"Q18020" i="3"/>
  <c r="Q18021" i="3"/>
  <c r="Q18022" i="3"/>
  <c r="Q18023" i="3"/>
  <c r="Q18024" i="3"/>
  <c r="Q18025" i="3"/>
  <c r="Q18026" i="3"/>
  <c r="Q18027" i="3"/>
  <c r="Q18028" i="3"/>
  <c r="Q18029" i="3"/>
  <c r="Q18030" i="3"/>
  <c r="Q18031" i="3"/>
  <c r="Q18032" i="3"/>
  <c r="Q18033" i="3"/>
  <c r="Q18034" i="3"/>
  <c r="Q18035" i="3"/>
  <c r="Q18036" i="3"/>
  <c r="Q18037" i="3"/>
  <c r="Q18038" i="3"/>
  <c r="Q18039" i="3"/>
  <c r="Q18040" i="3"/>
  <c r="Q18041" i="3"/>
  <c r="Q18042" i="3"/>
  <c r="Q18043" i="3"/>
  <c r="Q18044" i="3"/>
  <c r="Q18045" i="3"/>
  <c r="Q18046" i="3"/>
  <c r="Q18047" i="3"/>
  <c r="Q18048" i="3"/>
  <c r="Q18049" i="3"/>
  <c r="Q18050" i="3"/>
  <c r="Q18051" i="3"/>
  <c r="Q18052" i="3"/>
  <c r="Q18053" i="3"/>
  <c r="Q18054" i="3"/>
  <c r="Q18055" i="3"/>
  <c r="Q18056" i="3"/>
  <c r="Q18057" i="3"/>
  <c r="Q18058" i="3"/>
  <c r="Q18059" i="3"/>
  <c r="Q18060" i="3"/>
  <c r="Q18061" i="3"/>
  <c r="Q18062" i="3"/>
  <c r="Q18063" i="3"/>
  <c r="Q18064" i="3"/>
  <c r="Q18065" i="3"/>
  <c r="Q18066" i="3"/>
  <c r="Q18067" i="3"/>
  <c r="Q18068" i="3"/>
  <c r="Q18069" i="3"/>
  <c r="Q18070" i="3"/>
  <c r="Q18071" i="3"/>
  <c r="Q18072" i="3"/>
  <c r="Q18073" i="3"/>
  <c r="Q18074" i="3"/>
  <c r="Q18075" i="3"/>
  <c r="Q18076" i="3"/>
  <c r="Q18077" i="3"/>
  <c r="Q18078" i="3"/>
  <c r="Q18079" i="3"/>
  <c r="Q18080" i="3"/>
  <c r="Q18081" i="3"/>
  <c r="Q18082" i="3"/>
  <c r="Q18083" i="3"/>
  <c r="Q18084" i="3"/>
  <c r="Q18085" i="3"/>
  <c r="Q18086" i="3"/>
  <c r="Q18087" i="3"/>
  <c r="Q18088" i="3"/>
  <c r="Q18089" i="3"/>
  <c r="Q18090" i="3"/>
  <c r="Q18091" i="3"/>
  <c r="Q18092" i="3"/>
  <c r="Q18093" i="3"/>
  <c r="Q18094" i="3"/>
  <c r="Q18095" i="3"/>
  <c r="Q18096" i="3"/>
  <c r="Q18097" i="3"/>
  <c r="Q18098" i="3"/>
  <c r="Q18099" i="3"/>
  <c r="Q18100" i="3"/>
  <c r="Q18101" i="3"/>
  <c r="Q18102" i="3"/>
  <c r="Q18103" i="3"/>
  <c r="Q18104" i="3"/>
  <c r="Q18105" i="3"/>
  <c r="Q18106" i="3"/>
  <c r="Q18107" i="3"/>
  <c r="Q18108" i="3"/>
  <c r="Q18109" i="3"/>
  <c r="Q18110" i="3"/>
  <c r="Q18111" i="3"/>
  <c r="Q18112" i="3"/>
  <c r="Q18113" i="3"/>
  <c r="Q18114" i="3"/>
  <c r="Q18115" i="3"/>
  <c r="Q18116" i="3"/>
  <c r="Q18117" i="3"/>
  <c r="Q18118" i="3"/>
  <c r="Q18119" i="3"/>
  <c r="Q18120" i="3"/>
  <c r="Q18121" i="3"/>
  <c r="Q18122" i="3"/>
  <c r="Q18123" i="3"/>
  <c r="Q18124" i="3"/>
  <c r="Q18125" i="3"/>
  <c r="Q18126" i="3"/>
  <c r="Q18127" i="3"/>
  <c r="Q18128" i="3"/>
  <c r="Q18129" i="3"/>
  <c r="Q18130" i="3"/>
  <c r="Q18131" i="3"/>
  <c r="Q18132" i="3"/>
  <c r="Q18133" i="3"/>
  <c r="Q18134" i="3"/>
  <c r="Q18135" i="3"/>
  <c r="Q18136" i="3"/>
  <c r="Q18137" i="3"/>
  <c r="Q18138" i="3"/>
  <c r="Q18139" i="3"/>
  <c r="Q18140" i="3"/>
  <c r="Q18141" i="3"/>
  <c r="Q18142" i="3"/>
  <c r="Q18143" i="3"/>
  <c r="Q18144" i="3"/>
  <c r="Q18145" i="3"/>
  <c r="Q18146" i="3"/>
  <c r="Q18147" i="3"/>
  <c r="Q18148" i="3"/>
  <c r="Q18149" i="3"/>
  <c r="Q18150" i="3"/>
  <c r="Q18151" i="3"/>
  <c r="Q18152" i="3"/>
  <c r="Q18153" i="3"/>
  <c r="Q18154" i="3"/>
  <c r="Q18155" i="3"/>
  <c r="Q18156" i="3"/>
  <c r="Q18157" i="3"/>
  <c r="Q18158" i="3"/>
  <c r="Q18159" i="3"/>
  <c r="Q18160" i="3"/>
  <c r="Q18161" i="3"/>
  <c r="Q18162" i="3"/>
  <c r="Q18163" i="3"/>
  <c r="Q18164" i="3"/>
  <c r="Q18165" i="3"/>
  <c r="Q18166" i="3"/>
  <c r="Q18167" i="3"/>
  <c r="Q18168" i="3"/>
  <c r="Q18169" i="3"/>
  <c r="Q18170" i="3"/>
  <c r="Q18171" i="3"/>
  <c r="Q18172" i="3"/>
  <c r="Q18173" i="3"/>
  <c r="Q18174" i="3"/>
  <c r="Q18175" i="3"/>
  <c r="Q18176" i="3"/>
  <c r="Q18177" i="3"/>
  <c r="Q18178" i="3"/>
  <c r="Q18179" i="3"/>
  <c r="Q18180" i="3"/>
  <c r="Q18181" i="3"/>
  <c r="Q18182" i="3"/>
  <c r="Q18183" i="3"/>
  <c r="Q18184" i="3"/>
  <c r="Q18185" i="3"/>
  <c r="Q18186" i="3"/>
  <c r="Q18187" i="3"/>
  <c r="Q18188" i="3"/>
  <c r="Q18189" i="3"/>
  <c r="Q18190" i="3"/>
  <c r="Q18191" i="3"/>
  <c r="Q18192" i="3"/>
  <c r="Q18193" i="3"/>
  <c r="Q18194" i="3"/>
  <c r="Q18195" i="3"/>
  <c r="Q18196" i="3"/>
  <c r="Q18197" i="3"/>
  <c r="Q18198" i="3"/>
  <c r="Q18199" i="3"/>
  <c r="Q18200" i="3"/>
  <c r="Q18201" i="3"/>
  <c r="Q18202" i="3"/>
  <c r="Q18203" i="3"/>
  <c r="Q18204" i="3"/>
  <c r="Q18205" i="3"/>
  <c r="Q18206" i="3"/>
  <c r="Q18207" i="3"/>
  <c r="Q18208" i="3"/>
  <c r="Q18209" i="3"/>
  <c r="Q18210" i="3"/>
  <c r="Q18211" i="3"/>
  <c r="Q18212" i="3"/>
  <c r="Q18213" i="3"/>
  <c r="Q18214" i="3"/>
  <c r="Q18215" i="3"/>
  <c r="Q18216" i="3"/>
  <c r="Q18217" i="3"/>
  <c r="Q18218" i="3"/>
  <c r="Q18219" i="3"/>
  <c r="Q18220" i="3"/>
  <c r="Q18221" i="3"/>
  <c r="Q18222" i="3"/>
  <c r="Q18223" i="3"/>
  <c r="Q18224" i="3"/>
  <c r="Q18225" i="3"/>
  <c r="Q18226" i="3"/>
  <c r="Q18227" i="3"/>
  <c r="Q18228" i="3"/>
  <c r="Q18229" i="3"/>
  <c r="Q18230" i="3"/>
  <c r="Q18231" i="3"/>
  <c r="Q18232" i="3"/>
  <c r="Q18233" i="3"/>
  <c r="Q18234" i="3"/>
  <c r="Q18235" i="3"/>
  <c r="Q18236" i="3"/>
  <c r="Q18237" i="3"/>
  <c r="Q18238" i="3"/>
  <c r="Q18239" i="3"/>
  <c r="Q18240" i="3"/>
  <c r="Q18241" i="3"/>
  <c r="Q18242" i="3"/>
  <c r="Q18243" i="3"/>
  <c r="Q18244" i="3"/>
  <c r="Q18245" i="3"/>
  <c r="Q18246" i="3"/>
  <c r="Q18247" i="3"/>
  <c r="Q18248" i="3"/>
  <c r="Q18249" i="3"/>
  <c r="Q18250" i="3"/>
  <c r="Q18251" i="3"/>
  <c r="Q18252" i="3"/>
  <c r="Q18253" i="3"/>
  <c r="Q18254" i="3"/>
  <c r="Q18255" i="3"/>
  <c r="Q18256" i="3"/>
  <c r="Q18257" i="3"/>
  <c r="Q18258" i="3"/>
  <c r="Q18259" i="3"/>
  <c r="Q18260" i="3"/>
  <c r="Q18261" i="3"/>
  <c r="Q18262" i="3"/>
  <c r="Q18263" i="3"/>
  <c r="Q18264" i="3"/>
  <c r="Q18265" i="3"/>
  <c r="Q18266" i="3"/>
  <c r="Q18267" i="3"/>
  <c r="Q18268" i="3"/>
  <c r="Q18269" i="3"/>
  <c r="Q18270" i="3"/>
  <c r="Q18271" i="3"/>
  <c r="Q18272" i="3"/>
  <c r="Q18273" i="3"/>
  <c r="Q18274" i="3"/>
  <c r="Q18275" i="3"/>
  <c r="Q18276" i="3"/>
  <c r="Q18277" i="3"/>
  <c r="Q18278" i="3"/>
  <c r="Q18279" i="3"/>
  <c r="Q18280" i="3"/>
  <c r="Q18281" i="3"/>
  <c r="Q18282" i="3"/>
  <c r="Q18283" i="3"/>
  <c r="Q18284" i="3"/>
  <c r="Q18285" i="3"/>
  <c r="Q18286" i="3"/>
  <c r="Q18287" i="3"/>
  <c r="Q18288" i="3"/>
  <c r="Q18289" i="3"/>
  <c r="Q18290" i="3"/>
  <c r="Q18291" i="3"/>
  <c r="Q18292" i="3"/>
  <c r="Q18293" i="3"/>
  <c r="Q18294" i="3"/>
  <c r="Q18295" i="3"/>
  <c r="Q18296" i="3"/>
  <c r="Q18297" i="3"/>
  <c r="Q18298" i="3"/>
  <c r="Q18299" i="3"/>
  <c r="Q18300" i="3"/>
  <c r="Q18301" i="3"/>
  <c r="Q18302" i="3"/>
  <c r="Q18303" i="3"/>
  <c r="Q18304" i="3"/>
  <c r="Q18305" i="3"/>
  <c r="Q18306" i="3"/>
  <c r="Q18307" i="3"/>
  <c r="Q18308" i="3"/>
  <c r="Q18309" i="3"/>
  <c r="Q18310" i="3"/>
  <c r="Q18311" i="3"/>
  <c r="Q18312" i="3"/>
  <c r="Q18313" i="3"/>
  <c r="Q18314" i="3"/>
  <c r="Q18315" i="3"/>
  <c r="Q18316" i="3"/>
  <c r="Q18317" i="3"/>
  <c r="Q18318" i="3"/>
  <c r="Q18319" i="3"/>
  <c r="Q18320" i="3"/>
  <c r="Q18321" i="3"/>
  <c r="Q18322" i="3"/>
  <c r="Q18323" i="3"/>
  <c r="Q18324" i="3"/>
  <c r="Q18325" i="3"/>
  <c r="Q18326" i="3"/>
  <c r="Q18327" i="3"/>
  <c r="Q18328" i="3"/>
  <c r="Q18329" i="3"/>
  <c r="Q18330" i="3"/>
  <c r="Q18331" i="3"/>
  <c r="Q18332" i="3"/>
  <c r="Q18333" i="3"/>
  <c r="Q18334" i="3"/>
  <c r="Q18335" i="3"/>
  <c r="Q18336" i="3"/>
  <c r="Q18337" i="3"/>
  <c r="Q18338" i="3"/>
  <c r="Q18339" i="3"/>
  <c r="Q18340" i="3"/>
  <c r="Q18341" i="3"/>
  <c r="Q18342" i="3"/>
  <c r="Q18343" i="3"/>
  <c r="Q18344" i="3"/>
  <c r="Q18345" i="3"/>
  <c r="Q18346" i="3"/>
  <c r="Q18347" i="3"/>
  <c r="Q18348" i="3"/>
  <c r="Q18349" i="3"/>
  <c r="Q18350" i="3"/>
  <c r="Q18351" i="3"/>
  <c r="Q18352" i="3"/>
  <c r="Q18353" i="3"/>
  <c r="Q18354" i="3"/>
  <c r="Q18355" i="3"/>
  <c r="Q18356" i="3"/>
  <c r="Q18357" i="3"/>
  <c r="Q18358" i="3"/>
  <c r="Q18359" i="3"/>
  <c r="Q18360" i="3"/>
  <c r="Q18361" i="3"/>
  <c r="Q18362" i="3"/>
  <c r="Q18363" i="3"/>
  <c r="Q18364" i="3"/>
  <c r="Q18365" i="3"/>
  <c r="Q18366" i="3"/>
  <c r="Q18367" i="3"/>
  <c r="Q18368" i="3"/>
  <c r="Q18369" i="3"/>
  <c r="Q18370" i="3"/>
  <c r="Q18371" i="3"/>
  <c r="Q18372" i="3"/>
  <c r="Q18373" i="3"/>
  <c r="Q18374" i="3"/>
  <c r="Q18375" i="3"/>
  <c r="Q18376" i="3"/>
  <c r="Q18377" i="3"/>
  <c r="Q18378" i="3"/>
  <c r="Q18379" i="3"/>
  <c r="Q18380" i="3"/>
  <c r="Q18381" i="3"/>
  <c r="Q18382" i="3"/>
  <c r="Q18383" i="3"/>
  <c r="Q18384" i="3"/>
  <c r="Q18385" i="3"/>
  <c r="Q18386" i="3"/>
  <c r="Q18387" i="3"/>
  <c r="Q18388" i="3"/>
  <c r="Q18389" i="3"/>
  <c r="Q18390" i="3"/>
  <c r="Q18391" i="3"/>
  <c r="Q18392" i="3"/>
  <c r="Q18393" i="3"/>
  <c r="Q18394" i="3"/>
  <c r="Q18395" i="3"/>
  <c r="Q18396" i="3"/>
  <c r="Q18397" i="3"/>
  <c r="Q18398" i="3"/>
  <c r="Q18399" i="3"/>
  <c r="Q18400" i="3"/>
  <c r="Q18401" i="3"/>
  <c r="Q18402" i="3"/>
  <c r="Q18403" i="3"/>
  <c r="Q18404" i="3"/>
  <c r="Q18405" i="3"/>
  <c r="Q18406" i="3"/>
  <c r="Q18407" i="3"/>
  <c r="Q18408" i="3"/>
  <c r="Q18409" i="3"/>
  <c r="Q18410" i="3"/>
  <c r="Q18411" i="3"/>
  <c r="Q18412" i="3"/>
  <c r="Q18413" i="3"/>
  <c r="Q18414" i="3"/>
  <c r="Q18415" i="3"/>
  <c r="Q18416" i="3"/>
  <c r="Q18417" i="3"/>
  <c r="Q18418" i="3"/>
  <c r="Q18419" i="3"/>
  <c r="Q18420" i="3"/>
  <c r="Q18421" i="3"/>
  <c r="Q18422" i="3"/>
  <c r="Q18423" i="3"/>
  <c r="Q18424" i="3"/>
  <c r="Q18425" i="3"/>
  <c r="Q18426" i="3"/>
  <c r="Q18427" i="3"/>
  <c r="Q18428" i="3"/>
  <c r="Q18429" i="3"/>
  <c r="Q18430" i="3"/>
  <c r="Q18431" i="3"/>
  <c r="Q18432" i="3"/>
  <c r="Q18433" i="3"/>
  <c r="Q18434" i="3"/>
  <c r="Q18435" i="3"/>
  <c r="Q18436" i="3"/>
  <c r="Q18437" i="3"/>
  <c r="Q18438" i="3"/>
  <c r="Q18439" i="3"/>
  <c r="Q18440" i="3"/>
  <c r="Q18441" i="3"/>
  <c r="Q18442" i="3"/>
  <c r="Q18443" i="3"/>
  <c r="Q18444" i="3"/>
  <c r="Q18445" i="3"/>
  <c r="Q18446" i="3"/>
  <c r="Q18447" i="3"/>
  <c r="Q18448" i="3"/>
  <c r="Q18449" i="3"/>
  <c r="Q18450" i="3"/>
  <c r="Q18451" i="3"/>
  <c r="Q18452" i="3"/>
  <c r="Q18453" i="3"/>
  <c r="Q18454" i="3"/>
  <c r="Q18455" i="3"/>
  <c r="Q18456" i="3"/>
  <c r="Q18457" i="3"/>
  <c r="Q18458" i="3"/>
  <c r="Q18459" i="3"/>
  <c r="Q18460" i="3"/>
  <c r="Q18461" i="3"/>
  <c r="Q18462" i="3"/>
  <c r="Q18463" i="3"/>
  <c r="Q18464" i="3"/>
  <c r="Q18465" i="3"/>
  <c r="Q18466" i="3"/>
  <c r="Q18467" i="3"/>
  <c r="Q18468" i="3"/>
  <c r="Q18469" i="3"/>
  <c r="Q18470" i="3"/>
  <c r="Q18471" i="3"/>
  <c r="Q18472" i="3"/>
  <c r="Q18473" i="3"/>
  <c r="Q18474" i="3"/>
  <c r="Q18475" i="3"/>
  <c r="Q18476" i="3"/>
  <c r="Q18477" i="3"/>
  <c r="Q18478" i="3"/>
  <c r="Q18479" i="3"/>
  <c r="Q18480" i="3"/>
  <c r="Q18481" i="3"/>
  <c r="Q18482" i="3"/>
  <c r="Q18483" i="3"/>
  <c r="Q18484" i="3"/>
  <c r="Q18485" i="3"/>
  <c r="Q18486" i="3"/>
  <c r="Q18487" i="3"/>
  <c r="Q18488" i="3"/>
  <c r="Q18489" i="3"/>
  <c r="Q18490" i="3"/>
  <c r="Q18491" i="3"/>
  <c r="Q18492" i="3"/>
  <c r="Q18493" i="3"/>
  <c r="Q18494" i="3"/>
  <c r="Q18495" i="3"/>
  <c r="Q18496" i="3"/>
  <c r="Q18497" i="3"/>
  <c r="Q18498" i="3"/>
  <c r="Q18499" i="3"/>
  <c r="Q18500" i="3"/>
  <c r="Q18501" i="3"/>
  <c r="Q18502" i="3"/>
  <c r="Q18503" i="3"/>
  <c r="Q18504" i="3"/>
  <c r="Q18505" i="3"/>
  <c r="Q18506" i="3"/>
  <c r="Q18507" i="3"/>
  <c r="Q18508" i="3"/>
  <c r="Q18509" i="3"/>
  <c r="Q18510" i="3"/>
  <c r="Q18511" i="3"/>
  <c r="Q18512" i="3"/>
  <c r="Q18513" i="3"/>
  <c r="Q18514" i="3"/>
  <c r="Q18515" i="3"/>
  <c r="Q18516" i="3"/>
  <c r="Q18517" i="3"/>
  <c r="Q18518" i="3"/>
  <c r="Q18519" i="3"/>
  <c r="Q18520" i="3"/>
  <c r="Q18521" i="3"/>
  <c r="Q18522" i="3"/>
  <c r="Q18523" i="3"/>
  <c r="Q18524" i="3"/>
  <c r="Q18525" i="3"/>
  <c r="Q18526" i="3"/>
  <c r="Q18527" i="3"/>
  <c r="Q18528" i="3"/>
  <c r="Q18529" i="3"/>
  <c r="Q18530" i="3"/>
  <c r="Q18531" i="3"/>
  <c r="Q18532" i="3"/>
  <c r="Q18533" i="3"/>
  <c r="Q18534" i="3"/>
  <c r="Q18535" i="3"/>
  <c r="Q18536" i="3"/>
  <c r="Q18537" i="3"/>
  <c r="Q18538" i="3"/>
  <c r="Q18539" i="3"/>
  <c r="Q18540" i="3"/>
  <c r="Q18541" i="3"/>
  <c r="Q18542" i="3"/>
  <c r="Q18543" i="3"/>
  <c r="Q18544" i="3"/>
  <c r="Q18545" i="3"/>
  <c r="Q18546" i="3"/>
  <c r="Q18547" i="3"/>
  <c r="Q18548" i="3"/>
  <c r="Q18549" i="3"/>
  <c r="Q18550" i="3"/>
  <c r="Q18551" i="3"/>
  <c r="Q18552" i="3"/>
  <c r="Q18553" i="3"/>
  <c r="Q18554" i="3"/>
  <c r="Q18555" i="3"/>
  <c r="Q18556" i="3"/>
  <c r="Q18557" i="3"/>
  <c r="Q18558" i="3"/>
  <c r="Q18559" i="3"/>
  <c r="Q18560" i="3"/>
  <c r="Q18561" i="3"/>
  <c r="Q18562" i="3"/>
  <c r="Q18563" i="3"/>
  <c r="Q18564" i="3"/>
  <c r="Q18565" i="3"/>
  <c r="Q18566" i="3"/>
  <c r="Q18567" i="3"/>
  <c r="Q18568" i="3"/>
  <c r="Q18569" i="3"/>
  <c r="Q18570" i="3"/>
  <c r="Q18571" i="3"/>
  <c r="Q18572" i="3"/>
  <c r="Q18573" i="3"/>
  <c r="Q18574" i="3"/>
  <c r="Q18575" i="3"/>
  <c r="Q18576" i="3"/>
  <c r="Q18577" i="3"/>
  <c r="Q18578" i="3"/>
  <c r="Q18579" i="3"/>
  <c r="Q18580" i="3"/>
  <c r="Q18581" i="3"/>
  <c r="Q18582" i="3"/>
  <c r="Q18583" i="3"/>
  <c r="Q18584" i="3"/>
  <c r="Q18585" i="3"/>
  <c r="Q18586" i="3"/>
  <c r="Q18587" i="3"/>
  <c r="Q18588" i="3"/>
  <c r="Q18589" i="3"/>
  <c r="Q18590" i="3"/>
  <c r="Q18591" i="3"/>
  <c r="Q18592" i="3"/>
  <c r="Q18593" i="3"/>
  <c r="Q18594" i="3"/>
  <c r="Q18595" i="3"/>
  <c r="Q18596" i="3"/>
  <c r="Q18597" i="3"/>
  <c r="Q18598" i="3"/>
  <c r="Q18599" i="3"/>
  <c r="Q18600" i="3"/>
  <c r="Q18601" i="3"/>
  <c r="Q18602" i="3"/>
  <c r="Q18603" i="3"/>
  <c r="Q18604" i="3"/>
  <c r="Q18605" i="3"/>
  <c r="Q18606" i="3"/>
  <c r="Q18607" i="3"/>
  <c r="Q18608" i="3"/>
  <c r="Q18609" i="3"/>
  <c r="Q18610" i="3"/>
  <c r="Q18611" i="3"/>
  <c r="Q18612" i="3"/>
  <c r="Q18613" i="3"/>
  <c r="Q18614" i="3"/>
  <c r="Q18615" i="3"/>
  <c r="Q18616" i="3"/>
  <c r="Q18617" i="3"/>
  <c r="Q18618" i="3"/>
  <c r="Q18619" i="3"/>
  <c r="Q18620" i="3"/>
  <c r="Q18621" i="3"/>
  <c r="Q18622" i="3"/>
  <c r="Q18623" i="3"/>
  <c r="Q18624" i="3"/>
  <c r="Q18625" i="3"/>
  <c r="Q18626" i="3"/>
  <c r="Q18627" i="3"/>
  <c r="Q18628" i="3"/>
  <c r="Q18629" i="3"/>
  <c r="Q18630" i="3"/>
  <c r="Q18631" i="3"/>
  <c r="Q18632" i="3"/>
  <c r="Q18633" i="3"/>
  <c r="Q18634" i="3"/>
  <c r="Q18635" i="3"/>
  <c r="Q18636" i="3"/>
  <c r="Q18637" i="3"/>
  <c r="Q18638" i="3"/>
  <c r="Q18639" i="3"/>
  <c r="Q18640" i="3"/>
  <c r="Q18641" i="3"/>
  <c r="Q18642" i="3"/>
  <c r="Q18643" i="3"/>
  <c r="Q18644" i="3"/>
  <c r="Q18645" i="3"/>
  <c r="Q18646" i="3"/>
  <c r="Q18647" i="3"/>
  <c r="Q18648" i="3"/>
  <c r="Q18649" i="3"/>
  <c r="Q18650" i="3"/>
  <c r="Q18651" i="3"/>
  <c r="Q18652" i="3"/>
  <c r="Q18653" i="3"/>
  <c r="Q18654" i="3"/>
  <c r="Q18655" i="3"/>
  <c r="Q18656" i="3"/>
  <c r="Q18657" i="3"/>
  <c r="Q18658" i="3"/>
  <c r="Q18659" i="3"/>
  <c r="Q18660" i="3"/>
  <c r="Q18661" i="3"/>
  <c r="Q18662" i="3"/>
  <c r="Q18663" i="3"/>
  <c r="Q18664" i="3"/>
  <c r="Q18665" i="3"/>
  <c r="Q18666" i="3"/>
  <c r="Q18667" i="3"/>
  <c r="Q18668" i="3"/>
  <c r="Q18669" i="3"/>
  <c r="Q18670" i="3"/>
  <c r="Q18671" i="3"/>
  <c r="Q18672" i="3"/>
  <c r="Q18673" i="3"/>
  <c r="Q18674" i="3"/>
  <c r="Q18675" i="3"/>
  <c r="Q18676" i="3"/>
  <c r="Q18677" i="3"/>
  <c r="Q18678" i="3"/>
  <c r="Q18679" i="3"/>
  <c r="Q18680" i="3"/>
  <c r="Q18681" i="3"/>
  <c r="Q18682" i="3"/>
  <c r="Q18683" i="3"/>
  <c r="Q18684" i="3"/>
  <c r="Q18685" i="3"/>
  <c r="Q18686" i="3"/>
  <c r="Q18687" i="3"/>
  <c r="Q18688" i="3"/>
  <c r="Q18689" i="3"/>
  <c r="Q18690" i="3"/>
  <c r="Q18691" i="3"/>
  <c r="Q18692" i="3"/>
  <c r="Q18693" i="3"/>
  <c r="Q18694" i="3"/>
  <c r="Q18695" i="3"/>
  <c r="Q18696" i="3"/>
  <c r="Q18697" i="3"/>
  <c r="Q18698" i="3"/>
  <c r="Q18699" i="3"/>
  <c r="Q18700" i="3"/>
  <c r="Q18701" i="3"/>
  <c r="Q18702" i="3"/>
  <c r="Q18703" i="3"/>
  <c r="Q18704" i="3"/>
  <c r="Q18705" i="3"/>
  <c r="Q18706" i="3"/>
  <c r="Q18707" i="3"/>
  <c r="Q18708" i="3"/>
  <c r="Q18709" i="3"/>
  <c r="Q18710" i="3"/>
  <c r="Q18711" i="3"/>
  <c r="Q18712" i="3"/>
  <c r="Q18713" i="3"/>
  <c r="Q18714" i="3"/>
  <c r="Q18715" i="3"/>
  <c r="Q18716" i="3"/>
  <c r="Q18717" i="3"/>
  <c r="Q18718" i="3"/>
  <c r="Q18719" i="3"/>
  <c r="Q18720" i="3"/>
  <c r="Q18721" i="3"/>
  <c r="Q18722" i="3"/>
  <c r="Q18723" i="3"/>
  <c r="Q18724" i="3"/>
  <c r="Q18725" i="3"/>
  <c r="Q18726" i="3"/>
  <c r="Q18727" i="3"/>
  <c r="Q18728" i="3"/>
  <c r="Q18729" i="3"/>
  <c r="Q18730" i="3"/>
  <c r="Q18731" i="3"/>
  <c r="Q18732" i="3"/>
  <c r="Q18733" i="3"/>
  <c r="Q18734" i="3"/>
  <c r="Q18735" i="3"/>
  <c r="Q18736" i="3"/>
  <c r="Q18737" i="3"/>
  <c r="Q18738" i="3"/>
  <c r="Q18739" i="3"/>
  <c r="Q18740" i="3"/>
  <c r="Q18741" i="3"/>
  <c r="Q18742" i="3"/>
  <c r="Q18743" i="3"/>
  <c r="Q18744" i="3"/>
  <c r="Q18745" i="3"/>
  <c r="Q18746" i="3"/>
  <c r="Q18747" i="3"/>
  <c r="Q18748" i="3"/>
  <c r="Q18749" i="3"/>
  <c r="Q18750" i="3"/>
  <c r="Q18751" i="3"/>
  <c r="Q18752" i="3"/>
  <c r="Q18753" i="3"/>
  <c r="Q18754" i="3"/>
  <c r="Q18755" i="3"/>
  <c r="Q18756" i="3"/>
  <c r="Q18757" i="3"/>
  <c r="Q18758" i="3"/>
  <c r="Q18759" i="3"/>
  <c r="Q18760" i="3"/>
  <c r="Q18761" i="3"/>
  <c r="Q18762" i="3"/>
  <c r="Q18763" i="3"/>
  <c r="Q18764" i="3"/>
  <c r="Q18765" i="3"/>
  <c r="Q18766" i="3"/>
  <c r="Q18767" i="3"/>
  <c r="Q18768" i="3"/>
  <c r="Q18769" i="3"/>
  <c r="Q18770" i="3"/>
  <c r="Q18771" i="3"/>
  <c r="Q18772" i="3"/>
  <c r="Q18773" i="3"/>
  <c r="Q18774" i="3"/>
  <c r="Q18775" i="3"/>
  <c r="Q18776" i="3"/>
  <c r="Q18777" i="3"/>
  <c r="Q18778" i="3"/>
  <c r="Q18779" i="3"/>
  <c r="Q18780" i="3"/>
  <c r="Q18781" i="3"/>
  <c r="Q18782" i="3"/>
  <c r="Q18783" i="3"/>
  <c r="Q18784" i="3"/>
  <c r="Q18785" i="3"/>
  <c r="Q18786" i="3"/>
  <c r="Q18787" i="3"/>
  <c r="Q18788" i="3"/>
  <c r="Q18789" i="3"/>
  <c r="Q18790" i="3"/>
  <c r="Q18791" i="3"/>
  <c r="Q18792" i="3"/>
  <c r="Q18793" i="3"/>
  <c r="Q18794" i="3"/>
  <c r="Q18795" i="3"/>
  <c r="Q18796" i="3"/>
  <c r="Q18797" i="3"/>
  <c r="Q18798" i="3"/>
  <c r="Q18799" i="3"/>
  <c r="Q18800" i="3"/>
  <c r="Q18801" i="3"/>
  <c r="Q18802" i="3"/>
  <c r="Q18803" i="3"/>
  <c r="Q18804" i="3"/>
  <c r="Q18805" i="3"/>
  <c r="Q18806" i="3"/>
  <c r="Q18807" i="3"/>
  <c r="Q18808" i="3"/>
  <c r="Q18809" i="3"/>
  <c r="Q18810" i="3"/>
  <c r="Q18811" i="3"/>
  <c r="Q18812" i="3"/>
  <c r="Q18813" i="3"/>
  <c r="Q18814" i="3"/>
  <c r="Q18815" i="3"/>
  <c r="Q18816" i="3"/>
  <c r="Q18817" i="3"/>
  <c r="Q18818" i="3"/>
  <c r="Q18819" i="3"/>
  <c r="Q18820" i="3"/>
  <c r="Q18821" i="3"/>
  <c r="Q18822" i="3"/>
  <c r="Q18823" i="3"/>
  <c r="Q18824" i="3"/>
  <c r="Q18825" i="3"/>
  <c r="Q18826" i="3"/>
  <c r="Q18827" i="3"/>
  <c r="Q18828" i="3"/>
  <c r="Q18829" i="3"/>
  <c r="Q18830" i="3"/>
  <c r="Q18831" i="3"/>
  <c r="Q18832" i="3"/>
  <c r="Q18833" i="3"/>
  <c r="Q18834" i="3"/>
  <c r="Q18835" i="3"/>
  <c r="Q18836" i="3"/>
  <c r="Q18837" i="3"/>
  <c r="Q18838" i="3"/>
  <c r="Q18839" i="3"/>
  <c r="Q18840" i="3"/>
  <c r="Q18841" i="3"/>
  <c r="Q18842" i="3"/>
  <c r="Q18843" i="3"/>
  <c r="Q18844" i="3"/>
  <c r="Q18845" i="3"/>
  <c r="Q18846" i="3"/>
  <c r="Q18847" i="3"/>
  <c r="Q18848" i="3"/>
  <c r="Q18849" i="3"/>
  <c r="Q18850" i="3"/>
  <c r="Q18851" i="3"/>
  <c r="Q18852" i="3"/>
  <c r="Q18853" i="3"/>
  <c r="Q18854" i="3"/>
  <c r="Q18855" i="3"/>
  <c r="Q18856" i="3"/>
  <c r="Q18857" i="3"/>
  <c r="Q18858" i="3"/>
  <c r="Q18859" i="3"/>
  <c r="Q18860" i="3"/>
  <c r="Q18861" i="3"/>
  <c r="Q18862" i="3"/>
  <c r="Q18863" i="3"/>
  <c r="Q18864" i="3"/>
  <c r="Q18865" i="3"/>
  <c r="Q18866" i="3"/>
  <c r="Q18867" i="3"/>
  <c r="Q18868" i="3"/>
  <c r="Q18869" i="3"/>
  <c r="Q18870" i="3"/>
  <c r="Q18871" i="3"/>
  <c r="Q18872" i="3"/>
  <c r="Q18873" i="3"/>
  <c r="Q18874" i="3"/>
  <c r="Q18875" i="3"/>
  <c r="Q18876" i="3"/>
  <c r="Q18877" i="3"/>
  <c r="Q18878" i="3"/>
  <c r="Q18879" i="3"/>
  <c r="Q18880" i="3"/>
  <c r="Q18881" i="3"/>
  <c r="Q18882" i="3"/>
  <c r="Q18883" i="3"/>
  <c r="Q18884" i="3"/>
  <c r="Q18885" i="3"/>
  <c r="Q18886" i="3"/>
  <c r="Q18887" i="3"/>
  <c r="Q18888" i="3"/>
  <c r="Q18889" i="3"/>
  <c r="Q18890" i="3"/>
  <c r="Q18891" i="3"/>
  <c r="Q18892" i="3"/>
  <c r="Q18893" i="3"/>
  <c r="Q18894" i="3"/>
  <c r="Q18895" i="3"/>
  <c r="Q18896" i="3"/>
  <c r="Q18897" i="3"/>
  <c r="Q18898" i="3"/>
  <c r="Q18899" i="3"/>
  <c r="Q18900" i="3"/>
  <c r="Q18901" i="3"/>
  <c r="Q18902" i="3"/>
  <c r="Q18903" i="3"/>
  <c r="Q18904" i="3"/>
  <c r="Q18905" i="3"/>
  <c r="Q18906" i="3"/>
  <c r="Q18907" i="3"/>
  <c r="Q18908" i="3"/>
  <c r="Q18909" i="3"/>
  <c r="Q18910" i="3"/>
  <c r="Q18911" i="3"/>
  <c r="Q18912" i="3"/>
  <c r="Q18913" i="3"/>
  <c r="Q18914" i="3"/>
  <c r="Q18915" i="3"/>
  <c r="Q18916" i="3"/>
  <c r="Q18917" i="3"/>
  <c r="Q18918" i="3"/>
  <c r="Q18919" i="3"/>
  <c r="Q18920" i="3"/>
  <c r="Q18921" i="3"/>
  <c r="Q18922" i="3"/>
  <c r="Q18923" i="3"/>
  <c r="Q18924" i="3"/>
  <c r="Q18925" i="3"/>
  <c r="Q18926" i="3"/>
  <c r="Q18927" i="3"/>
  <c r="Q18928" i="3"/>
  <c r="Q18929" i="3"/>
  <c r="Q18930" i="3"/>
  <c r="Q18931" i="3"/>
  <c r="Q18932" i="3"/>
  <c r="Q18933" i="3"/>
  <c r="Q18934" i="3"/>
  <c r="Q18935" i="3"/>
  <c r="Q18936" i="3"/>
  <c r="Q18937" i="3"/>
  <c r="Q18938" i="3"/>
  <c r="Q18939" i="3"/>
  <c r="Q18940" i="3"/>
  <c r="Q18941" i="3"/>
  <c r="Q18942" i="3"/>
  <c r="Q18943" i="3"/>
  <c r="Q18944" i="3"/>
  <c r="Q18945" i="3"/>
  <c r="Q18946" i="3"/>
  <c r="Q18947" i="3"/>
  <c r="Q18948" i="3"/>
  <c r="Q18949" i="3"/>
  <c r="Q18950" i="3"/>
  <c r="Q18951" i="3"/>
  <c r="Q18952" i="3"/>
  <c r="Q18953" i="3"/>
  <c r="Q18954" i="3"/>
  <c r="Q18955" i="3"/>
  <c r="Q18956" i="3"/>
  <c r="Q18957" i="3"/>
  <c r="Q18958" i="3"/>
  <c r="Q18959" i="3"/>
  <c r="Q18960" i="3"/>
  <c r="Q18961" i="3"/>
  <c r="Q18962" i="3"/>
  <c r="Q18963" i="3"/>
  <c r="Q18964" i="3"/>
  <c r="Q18965" i="3"/>
  <c r="Q18966" i="3"/>
  <c r="Q18967" i="3"/>
  <c r="Q18968" i="3"/>
  <c r="Q18969" i="3"/>
  <c r="Q18970" i="3"/>
  <c r="Q18971" i="3"/>
  <c r="Q18972" i="3"/>
  <c r="Q18973" i="3"/>
  <c r="Q18974" i="3"/>
  <c r="Q18975" i="3"/>
  <c r="Q18976" i="3"/>
  <c r="Q18977" i="3"/>
  <c r="Q18978" i="3"/>
  <c r="Q18979" i="3"/>
  <c r="Q18980" i="3"/>
  <c r="Q18981" i="3"/>
  <c r="Q18982" i="3"/>
  <c r="Q18983" i="3"/>
  <c r="Q18984" i="3"/>
  <c r="Q18985" i="3"/>
  <c r="Q18986" i="3"/>
  <c r="Q18987" i="3"/>
  <c r="Q18988" i="3"/>
  <c r="Q18989" i="3"/>
  <c r="Q18990" i="3"/>
  <c r="Q18991" i="3"/>
  <c r="Q18992" i="3"/>
  <c r="Q18993" i="3"/>
  <c r="Q18994" i="3"/>
  <c r="Q18995" i="3"/>
  <c r="Q18996" i="3"/>
  <c r="Q18997" i="3"/>
  <c r="Q18998" i="3"/>
  <c r="Q18999" i="3"/>
  <c r="Q19000" i="3"/>
  <c r="Q19001" i="3"/>
  <c r="Q19002" i="3"/>
  <c r="Q19003" i="3"/>
  <c r="Q19004" i="3"/>
  <c r="Q19005" i="3"/>
  <c r="Q19006" i="3"/>
  <c r="Q19007" i="3"/>
  <c r="Q19008" i="3"/>
  <c r="Q19009" i="3"/>
  <c r="Q19010" i="3"/>
  <c r="Q19011" i="3"/>
  <c r="Q19012" i="3"/>
  <c r="Q19013" i="3"/>
  <c r="Q19014" i="3"/>
  <c r="Q19015" i="3"/>
  <c r="Q19016" i="3"/>
  <c r="Q19017" i="3"/>
  <c r="Q19018" i="3"/>
  <c r="Q19019" i="3"/>
  <c r="Q19020" i="3"/>
  <c r="Q19021" i="3"/>
  <c r="Q19022" i="3"/>
  <c r="Q19023" i="3"/>
  <c r="Q19024" i="3"/>
  <c r="Q19025" i="3"/>
  <c r="Q19026" i="3"/>
  <c r="Q19027" i="3"/>
  <c r="Q19028" i="3"/>
  <c r="Q19029" i="3"/>
  <c r="Q19030" i="3"/>
  <c r="Q19031" i="3"/>
  <c r="Q19032" i="3"/>
  <c r="Q19033" i="3"/>
  <c r="Q19034" i="3"/>
  <c r="Q19035" i="3"/>
  <c r="Q19036" i="3"/>
  <c r="Q19037" i="3"/>
  <c r="Q19038" i="3"/>
  <c r="Q19039" i="3"/>
  <c r="Q19040" i="3"/>
  <c r="Q19041" i="3"/>
  <c r="Q19042" i="3"/>
  <c r="Q19043" i="3"/>
  <c r="Q19044" i="3"/>
  <c r="Q19045" i="3"/>
  <c r="Q19046" i="3"/>
  <c r="Q19047" i="3"/>
  <c r="Q19048" i="3"/>
  <c r="Q19049" i="3"/>
  <c r="Q19050" i="3"/>
  <c r="Q19051" i="3"/>
  <c r="Q19052" i="3"/>
  <c r="Q19053" i="3"/>
  <c r="Q19054" i="3"/>
  <c r="Q19055" i="3"/>
  <c r="Q19056" i="3"/>
  <c r="Q19057" i="3"/>
  <c r="Q19058" i="3"/>
  <c r="Q19059" i="3"/>
  <c r="Q19060" i="3"/>
  <c r="Q19061" i="3"/>
  <c r="Q19062" i="3"/>
  <c r="Q19063" i="3"/>
  <c r="Q19064" i="3"/>
  <c r="Q19065" i="3"/>
  <c r="Q19066" i="3"/>
  <c r="Q19067" i="3"/>
  <c r="Q19068" i="3"/>
  <c r="Q19069" i="3"/>
  <c r="Q19070" i="3"/>
  <c r="Q19071" i="3"/>
  <c r="Q19072" i="3"/>
  <c r="Q19073" i="3"/>
  <c r="Q19074" i="3"/>
  <c r="Q19075" i="3"/>
  <c r="Q19076" i="3"/>
  <c r="Q19077" i="3"/>
  <c r="Q19078" i="3"/>
  <c r="Q19079" i="3"/>
  <c r="Q19080" i="3"/>
  <c r="Q19081" i="3"/>
  <c r="Q19082" i="3"/>
  <c r="Q19083" i="3"/>
  <c r="Q19084" i="3"/>
  <c r="Q19085" i="3"/>
  <c r="Q19086" i="3"/>
  <c r="Q19087" i="3"/>
  <c r="Q19088" i="3"/>
  <c r="Q19089" i="3"/>
  <c r="Q19090" i="3"/>
  <c r="Q19091" i="3"/>
  <c r="Q19092" i="3"/>
  <c r="Q19093" i="3"/>
  <c r="Q19094" i="3"/>
  <c r="Q19095" i="3"/>
  <c r="Q19096" i="3"/>
  <c r="Q19097" i="3"/>
  <c r="Q19098" i="3"/>
  <c r="Q19099" i="3"/>
  <c r="Q19100" i="3"/>
  <c r="Q19101" i="3"/>
  <c r="Q19102" i="3"/>
  <c r="Q19103" i="3"/>
  <c r="Q19104" i="3"/>
  <c r="Q19105" i="3"/>
  <c r="Q19106" i="3"/>
  <c r="Q19107" i="3"/>
  <c r="Q19108" i="3"/>
  <c r="Q19109" i="3"/>
  <c r="Q19110" i="3"/>
  <c r="Q19111" i="3"/>
  <c r="Q19112" i="3"/>
  <c r="Q19113" i="3"/>
  <c r="Q19114" i="3"/>
  <c r="Q19115" i="3"/>
  <c r="Q19116" i="3"/>
  <c r="Q19117" i="3"/>
  <c r="Q19118" i="3"/>
  <c r="Q19119" i="3"/>
  <c r="Q19120" i="3"/>
  <c r="Q19121" i="3"/>
  <c r="Q19122" i="3"/>
  <c r="Q19123" i="3"/>
  <c r="Q19124" i="3"/>
  <c r="Q19125" i="3"/>
  <c r="Q19126" i="3"/>
  <c r="Q19127" i="3"/>
  <c r="Q19128" i="3"/>
  <c r="Q19129" i="3"/>
  <c r="Q19130" i="3"/>
  <c r="Q19131" i="3"/>
  <c r="Q19132" i="3"/>
  <c r="Q19133" i="3"/>
  <c r="Q19134" i="3"/>
  <c r="Q19135" i="3"/>
  <c r="Q19136" i="3"/>
  <c r="Q19137" i="3"/>
  <c r="Q19138" i="3"/>
  <c r="Q19139" i="3"/>
  <c r="Q19140" i="3"/>
  <c r="Q19141" i="3"/>
  <c r="Q19142" i="3"/>
  <c r="Q19143" i="3"/>
  <c r="Q19144" i="3"/>
  <c r="Q19145" i="3"/>
  <c r="Q19146" i="3"/>
  <c r="Q19147" i="3"/>
  <c r="Q19148" i="3"/>
  <c r="Q19149" i="3"/>
  <c r="Q19150" i="3"/>
  <c r="Q19151" i="3"/>
  <c r="Q19152" i="3"/>
  <c r="Q19153" i="3"/>
  <c r="Q19154" i="3"/>
  <c r="Q19155" i="3"/>
  <c r="Q19156" i="3"/>
  <c r="Q19157" i="3"/>
  <c r="Q19158" i="3"/>
  <c r="Q19159" i="3"/>
  <c r="Q19160" i="3"/>
  <c r="Q19161" i="3"/>
  <c r="Q19162" i="3"/>
  <c r="Q19163" i="3"/>
  <c r="Q19164" i="3"/>
  <c r="Q19165" i="3"/>
  <c r="Q19166" i="3"/>
  <c r="Q19167" i="3"/>
  <c r="Q19168" i="3"/>
  <c r="Q19169" i="3"/>
  <c r="Q19170" i="3"/>
  <c r="Q19171" i="3"/>
  <c r="Q19172" i="3"/>
  <c r="Q19173" i="3"/>
  <c r="Q19174" i="3"/>
  <c r="Q19175" i="3"/>
  <c r="Q19176" i="3"/>
  <c r="Q19177" i="3"/>
  <c r="Q19178" i="3"/>
  <c r="Q19179" i="3"/>
  <c r="Q19180" i="3"/>
  <c r="Q19181" i="3"/>
  <c r="Q19182" i="3"/>
  <c r="Q19183" i="3"/>
  <c r="Q19184" i="3"/>
  <c r="Q19185" i="3"/>
  <c r="Q19186" i="3"/>
  <c r="Q19187" i="3"/>
  <c r="Q19188" i="3"/>
  <c r="Q19189" i="3"/>
  <c r="Q19190" i="3"/>
  <c r="Q19191" i="3"/>
  <c r="Q19192" i="3"/>
  <c r="Q19193" i="3"/>
  <c r="Q19194" i="3"/>
  <c r="Q19195" i="3"/>
  <c r="Q19196" i="3"/>
  <c r="Q19197" i="3"/>
  <c r="Q19198" i="3"/>
  <c r="Q19199" i="3"/>
  <c r="Q19200" i="3"/>
  <c r="Q19201" i="3"/>
  <c r="Q19202" i="3"/>
  <c r="Q19203" i="3"/>
  <c r="Q19204" i="3"/>
  <c r="Q19205" i="3"/>
  <c r="Q19206" i="3"/>
  <c r="Q19207" i="3"/>
  <c r="Q19208" i="3"/>
  <c r="Q19209" i="3"/>
  <c r="Q19210" i="3"/>
  <c r="Q19211" i="3"/>
  <c r="Q19212" i="3"/>
  <c r="Q19213" i="3"/>
  <c r="Q19214" i="3"/>
  <c r="Q19215" i="3"/>
  <c r="Q19216" i="3"/>
  <c r="Q19217" i="3"/>
  <c r="Q19218" i="3"/>
  <c r="Q19219" i="3"/>
  <c r="Q19220" i="3"/>
  <c r="Q19221" i="3"/>
  <c r="Q19222" i="3"/>
  <c r="Q19223" i="3"/>
  <c r="Q19224" i="3"/>
  <c r="Q19225" i="3"/>
  <c r="Q19226" i="3"/>
  <c r="Q19227" i="3"/>
  <c r="Q19228" i="3"/>
  <c r="Q19229" i="3"/>
  <c r="Q19230" i="3"/>
  <c r="Q19231" i="3"/>
  <c r="Q19232" i="3"/>
  <c r="Q19233" i="3"/>
  <c r="Q19234" i="3"/>
  <c r="Q19235" i="3"/>
  <c r="Q19236" i="3"/>
  <c r="Q19237" i="3"/>
  <c r="Q19238" i="3"/>
  <c r="Q19239" i="3"/>
  <c r="Q19240" i="3"/>
  <c r="Q19241" i="3"/>
  <c r="Q19242" i="3"/>
  <c r="Q19243" i="3"/>
  <c r="Q19244" i="3"/>
  <c r="Q19245" i="3"/>
  <c r="Q19246" i="3"/>
  <c r="Q19247" i="3"/>
  <c r="Q19248" i="3"/>
  <c r="Q19249" i="3"/>
  <c r="Q19250" i="3"/>
  <c r="Q19251" i="3"/>
  <c r="Q19252" i="3"/>
  <c r="Q19253" i="3"/>
  <c r="Q19254" i="3"/>
  <c r="Q19255" i="3"/>
  <c r="Q19256" i="3"/>
  <c r="Q19257" i="3"/>
  <c r="Q19258" i="3"/>
  <c r="Q19259" i="3"/>
  <c r="Q19260" i="3"/>
  <c r="Q19261" i="3"/>
  <c r="Q19262" i="3"/>
  <c r="Q19263" i="3"/>
  <c r="Q19264" i="3"/>
  <c r="Q19265" i="3"/>
  <c r="Q19266" i="3"/>
  <c r="Q19267" i="3"/>
  <c r="Q19268" i="3"/>
  <c r="Q19269" i="3"/>
  <c r="Q19270" i="3"/>
  <c r="Q19271" i="3"/>
  <c r="Q19272" i="3"/>
  <c r="Q19273" i="3"/>
  <c r="Q19274" i="3"/>
  <c r="Q19275" i="3"/>
  <c r="Q19276" i="3"/>
  <c r="Q19277" i="3"/>
  <c r="Q19278" i="3"/>
  <c r="Q19279" i="3"/>
  <c r="Q19280" i="3"/>
  <c r="Q19281" i="3"/>
  <c r="Q19282" i="3"/>
  <c r="Q19283" i="3"/>
  <c r="Q19284" i="3"/>
  <c r="Q19285" i="3"/>
  <c r="Q19286" i="3"/>
  <c r="Q19287" i="3"/>
  <c r="Q19288" i="3"/>
  <c r="Q19289" i="3"/>
  <c r="Q19290" i="3"/>
  <c r="Q19291" i="3"/>
  <c r="Q19292" i="3"/>
  <c r="Q19293" i="3"/>
  <c r="Q19294" i="3"/>
  <c r="Q19295" i="3"/>
  <c r="Q19296" i="3"/>
  <c r="Q19297" i="3"/>
  <c r="Q19298" i="3"/>
  <c r="Q19299" i="3"/>
  <c r="Q19300" i="3"/>
  <c r="Q19301" i="3"/>
  <c r="Q19302" i="3"/>
  <c r="Q19303" i="3"/>
  <c r="Q19304" i="3"/>
  <c r="Q19305" i="3"/>
  <c r="Q19306" i="3"/>
  <c r="Q19307" i="3"/>
  <c r="Q19308" i="3"/>
  <c r="Q19309" i="3"/>
  <c r="Q19310" i="3"/>
  <c r="Q19311" i="3"/>
  <c r="Q19312" i="3"/>
  <c r="Q19313" i="3"/>
  <c r="Q19314" i="3"/>
  <c r="Q19315" i="3"/>
  <c r="Q19316" i="3"/>
  <c r="Q19317" i="3"/>
  <c r="Q19318" i="3"/>
  <c r="Q19319" i="3"/>
  <c r="Q19320" i="3"/>
  <c r="Q19321" i="3"/>
  <c r="Q19322" i="3"/>
  <c r="Q19323" i="3"/>
  <c r="Q19324" i="3"/>
  <c r="Q19325" i="3"/>
  <c r="Q19326" i="3"/>
  <c r="Q19327" i="3"/>
  <c r="Q19328" i="3"/>
  <c r="Q19329" i="3"/>
  <c r="Q19330" i="3"/>
  <c r="Q19331" i="3"/>
  <c r="Q19332" i="3"/>
  <c r="Q19333" i="3"/>
  <c r="Q19334" i="3"/>
  <c r="Q19335" i="3"/>
  <c r="Q19336" i="3"/>
  <c r="Q19337" i="3"/>
  <c r="Q19338" i="3"/>
  <c r="Q19339" i="3"/>
  <c r="Q19340" i="3"/>
  <c r="Q19341" i="3"/>
  <c r="Q19342" i="3"/>
  <c r="Q19343" i="3"/>
  <c r="Q19344" i="3"/>
  <c r="Q19345" i="3"/>
  <c r="Q19346" i="3"/>
  <c r="Q19347" i="3"/>
  <c r="Q19348" i="3"/>
  <c r="Q19349" i="3"/>
  <c r="Q19350" i="3"/>
  <c r="Q19351" i="3"/>
  <c r="Q19352" i="3"/>
  <c r="Q19353" i="3"/>
  <c r="Q19354" i="3"/>
  <c r="Q19355" i="3"/>
  <c r="Q19356" i="3"/>
  <c r="Q19357" i="3"/>
  <c r="Q19358" i="3"/>
  <c r="Q19359" i="3"/>
  <c r="Q19360" i="3"/>
  <c r="Q19361" i="3"/>
  <c r="Q19362" i="3"/>
  <c r="Q19363" i="3"/>
  <c r="Q19364" i="3"/>
  <c r="Q19365" i="3"/>
  <c r="Q19366" i="3"/>
  <c r="Q19367" i="3"/>
  <c r="Q19368" i="3"/>
  <c r="Q19369" i="3"/>
  <c r="Q19370" i="3"/>
  <c r="Q19371" i="3"/>
  <c r="Q19372" i="3"/>
  <c r="Q19373" i="3"/>
  <c r="Q19374" i="3"/>
  <c r="Q19375" i="3"/>
  <c r="Q19376" i="3"/>
  <c r="Q19377" i="3"/>
  <c r="Q19378" i="3"/>
  <c r="Q19379" i="3"/>
  <c r="Q19380" i="3"/>
  <c r="Q19381" i="3"/>
  <c r="Q19382" i="3"/>
  <c r="Q19383" i="3"/>
  <c r="Q19384" i="3"/>
  <c r="Q19385" i="3"/>
  <c r="Q19386" i="3"/>
  <c r="Q19387" i="3"/>
  <c r="Q19388" i="3"/>
  <c r="Q19389" i="3"/>
  <c r="Q19390" i="3"/>
  <c r="Q19391" i="3"/>
  <c r="Q19392" i="3"/>
  <c r="Q19393" i="3"/>
  <c r="Q19394" i="3"/>
  <c r="Q19395" i="3"/>
  <c r="Q19396" i="3"/>
  <c r="Q19397" i="3"/>
  <c r="Q19398" i="3"/>
  <c r="Q19399" i="3"/>
  <c r="Q19400" i="3"/>
  <c r="Q19401" i="3"/>
  <c r="Q19402" i="3"/>
  <c r="Q19403" i="3"/>
  <c r="Q19404" i="3"/>
  <c r="Q19405" i="3"/>
  <c r="Q19406" i="3"/>
  <c r="Q19407" i="3"/>
  <c r="Q19408" i="3"/>
  <c r="Q19409" i="3"/>
  <c r="Q19410" i="3"/>
  <c r="Q19411" i="3"/>
  <c r="Q19412" i="3"/>
  <c r="Q19413" i="3"/>
  <c r="Q19414" i="3"/>
  <c r="Q19415" i="3"/>
  <c r="Q19416" i="3"/>
  <c r="Q19417" i="3"/>
  <c r="Q19418" i="3"/>
  <c r="Q19419" i="3"/>
  <c r="Q19420" i="3"/>
  <c r="Q19421" i="3"/>
  <c r="Q19422" i="3"/>
  <c r="Q19423" i="3"/>
  <c r="Q19424" i="3"/>
  <c r="Q19425" i="3"/>
  <c r="Q19426" i="3"/>
  <c r="Q19427" i="3"/>
  <c r="Q19428" i="3"/>
  <c r="Q19429" i="3"/>
  <c r="Q19430" i="3"/>
  <c r="Q19431" i="3"/>
  <c r="Q19432" i="3"/>
  <c r="Q19433" i="3"/>
  <c r="Q19434" i="3"/>
  <c r="Q19435" i="3"/>
  <c r="Q19436" i="3"/>
  <c r="Q19437" i="3"/>
  <c r="Q19438" i="3"/>
  <c r="Q19439" i="3"/>
  <c r="Q19440" i="3"/>
  <c r="Q19441" i="3"/>
  <c r="Q19442" i="3"/>
  <c r="Q19443" i="3"/>
  <c r="Q19444" i="3"/>
  <c r="Q19445" i="3"/>
  <c r="Q19446" i="3"/>
  <c r="Q19447" i="3"/>
  <c r="Q19448" i="3"/>
  <c r="Q19449" i="3"/>
  <c r="Q19450" i="3"/>
  <c r="Q19451" i="3"/>
  <c r="Q19452" i="3"/>
  <c r="Q19453" i="3"/>
  <c r="Q19454" i="3"/>
  <c r="Q19455" i="3"/>
  <c r="Q19456" i="3"/>
  <c r="Q19457" i="3"/>
  <c r="Q19458" i="3"/>
  <c r="Q19459" i="3"/>
  <c r="Q19460" i="3"/>
  <c r="Q19461" i="3"/>
  <c r="Q19462" i="3"/>
  <c r="Q19463" i="3"/>
  <c r="Q19464" i="3"/>
  <c r="Q19465" i="3"/>
  <c r="Q19466" i="3"/>
  <c r="Q19467" i="3"/>
  <c r="Q19468" i="3"/>
  <c r="Q19469" i="3"/>
  <c r="Q19470" i="3"/>
  <c r="Q19471" i="3"/>
  <c r="Q19472" i="3"/>
  <c r="Q19473" i="3"/>
  <c r="Q19474" i="3"/>
  <c r="Q19475" i="3"/>
  <c r="Q19476" i="3"/>
  <c r="Q19477" i="3"/>
  <c r="Q19478" i="3"/>
  <c r="Q19479" i="3"/>
  <c r="Q19480" i="3"/>
  <c r="Q19481" i="3"/>
  <c r="Q19482" i="3"/>
  <c r="Q19483" i="3"/>
  <c r="Q19484" i="3"/>
  <c r="Q19485" i="3"/>
  <c r="Q19486" i="3"/>
  <c r="Q19487" i="3"/>
  <c r="Q19488" i="3"/>
  <c r="Q19489" i="3"/>
  <c r="Q19490" i="3"/>
  <c r="Q19491" i="3"/>
  <c r="Q19492" i="3"/>
  <c r="Q19493" i="3"/>
  <c r="Q19494" i="3"/>
  <c r="Q19495" i="3"/>
  <c r="Q19496" i="3"/>
  <c r="Q19497" i="3"/>
  <c r="Q19498" i="3"/>
  <c r="Q19499" i="3"/>
  <c r="Q19500" i="3"/>
  <c r="Q19501" i="3"/>
  <c r="Q19502" i="3"/>
  <c r="Q19503" i="3"/>
  <c r="Q19504" i="3"/>
  <c r="Q19505" i="3"/>
  <c r="Q19506" i="3"/>
  <c r="Q19507" i="3"/>
  <c r="Q19508" i="3"/>
  <c r="Q19509" i="3"/>
  <c r="Q19510" i="3"/>
  <c r="Q19511" i="3"/>
  <c r="Q19512" i="3"/>
  <c r="Q19513" i="3"/>
  <c r="Q19514" i="3"/>
  <c r="Q19515" i="3"/>
  <c r="Q19516" i="3"/>
  <c r="Q19517" i="3"/>
  <c r="Q19518" i="3"/>
  <c r="Q19519" i="3"/>
  <c r="Q19520" i="3"/>
  <c r="Q19521" i="3"/>
  <c r="Q19522" i="3"/>
  <c r="Q19523" i="3"/>
  <c r="Q19524" i="3"/>
  <c r="Q19525" i="3"/>
  <c r="Q19526" i="3"/>
  <c r="Q19527" i="3"/>
  <c r="Q19528" i="3"/>
  <c r="Q19529" i="3"/>
  <c r="Q19530" i="3"/>
  <c r="Q19531" i="3"/>
  <c r="Q19532" i="3"/>
  <c r="Q19533" i="3"/>
  <c r="Q19534" i="3"/>
  <c r="Q19535" i="3"/>
  <c r="Q19536" i="3"/>
  <c r="Q19537" i="3"/>
  <c r="Q19538" i="3"/>
  <c r="Q19539" i="3"/>
  <c r="Q19540" i="3"/>
  <c r="Q19541" i="3"/>
  <c r="Q19542" i="3"/>
  <c r="Q19543" i="3"/>
  <c r="Q19544" i="3"/>
  <c r="Q19545" i="3"/>
  <c r="Q19546" i="3"/>
  <c r="Q19547" i="3"/>
  <c r="Q19548" i="3"/>
  <c r="Q19549" i="3"/>
  <c r="Q19550" i="3"/>
  <c r="Q19551" i="3"/>
  <c r="Q19552" i="3"/>
  <c r="Q19553" i="3"/>
  <c r="Q19554" i="3"/>
  <c r="Q19555" i="3"/>
  <c r="Q19556" i="3"/>
  <c r="Q19557" i="3"/>
  <c r="Q19558" i="3"/>
  <c r="Q19559" i="3"/>
  <c r="Q19560" i="3"/>
  <c r="Q19561" i="3"/>
  <c r="Q19562" i="3"/>
  <c r="Q19563" i="3"/>
  <c r="Q19564" i="3"/>
  <c r="Q19565" i="3"/>
  <c r="Q19566" i="3"/>
  <c r="Q19567" i="3"/>
  <c r="Q19568" i="3"/>
  <c r="Q19569" i="3"/>
  <c r="Q19570" i="3"/>
  <c r="Q19571" i="3"/>
  <c r="Q19572" i="3"/>
  <c r="Q19573" i="3"/>
  <c r="Q19574" i="3"/>
  <c r="Q19575" i="3"/>
  <c r="Q19576" i="3"/>
  <c r="Q19577" i="3"/>
  <c r="Q19578" i="3"/>
  <c r="Q19579" i="3"/>
  <c r="Q19580" i="3"/>
  <c r="Q19581" i="3"/>
  <c r="Q19582" i="3"/>
  <c r="Q19583" i="3"/>
  <c r="Q19584" i="3"/>
  <c r="Q19585" i="3"/>
  <c r="Q19586" i="3"/>
  <c r="Q19587" i="3"/>
  <c r="Q19588" i="3"/>
  <c r="Q19589" i="3"/>
  <c r="Q19590" i="3"/>
  <c r="Q19591" i="3"/>
  <c r="Q19592" i="3"/>
  <c r="Q19593" i="3"/>
  <c r="Q19594" i="3"/>
  <c r="Q19595" i="3"/>
  <c r="Q19596" i="3"/>
  <c r="Q19597" i="3"/>
  <c r="Q19598" i="3"/>
  <c r="Q19599" i="3"/>
  <c r="Q19600" i="3"/>
  <c r="Q19601" i="3"/>
  <c r="Q19602" i="3"/>
  <c r="Q19603" i="3"/>
  <c r="Q19604" i="3"/>
  <c r="Q19605" i="3"/>
  <c r="Q19606" i="3"/>
  <c r="Q19607" i="3"/>
  <c r="Q19608" i="3"/>
  <c r="Q19609" i="3"/>
  <c r="Q19610" i="3"/>
  <c r="Q19611" i="3"/>
  <c r="Q19612" i="3"/>
  <c r="Q19613" i="3"/>
  <c r="Q19614" i="3"/>
  <c r="Q19615" i="3"/>
  <c r="Q19616" i="3"/>
  <c r="Q19617" i="3"/>
  <c r="Q19618" i="3"/>
  <c r="Q19619" i="3"/>
  <c r="Q19620" i="3"/>
  <c r="Q19621" i="3"/>
  <c r="Q19622" i="3"/>
  <c r="Q19623" i="3"/>
  <c r="Q19624" i="3"/>
  <c r="Q19625" i="3"/>
  <c r="Q19626" i="3"/>
  <c r="Q19627" i="3"/>
  <c r="Q19628" i="3"/>
  <c r="Q19629" i="3"/>
  <c r="Q19630" i="3"/>
  <c r="Q19631" i="3"/>
  <c r="Q19632" i="3"/>
  <c r="Q19633" i="3"/>
  <c r="Q19634" i="3"/>
  <c r="Q19635" i="3"/>
  <c r="Q19636" i="3"/>
  <c r="Q19637" i="3"/>
  <c r="Q19638" i="3"/>
  <c r="Q19639" i="3"/>
  <c r="Q19640" i="3"/>
  <c r="Q19641" i="3"/>
  <c r="Q19642" i="3"/>
  <c r="Q19643" i="3"/>
  <c r="Q19644" i="3"/>
  <c r="Q19645" i="3"/>
  <c r="Q19646" i="3"/>
  <c r="Q19647" i="3"/>
  <c r="Q19648" i="3"/>
  <c r="Q19649" i="3"/>
  <c r="Q19650" i="3"/>
  <c r="Q19651" i="3"/>
  <c r="Q19652" i="3"/>
  <c r="Q19653" i="3"/>
  <c r="Q19654" i="3"/>
  <c r="Q19655" i="3"/>
  <c r="Q19656" i="3"/>
  <c r="Q19657" i="3"/>
  <c r="Q19658" i="3"/>
  <c r="Q19659" i="3"/>
  <c r="Q19660" i="3"/>
  <c r="Q19661" i="3"/>
  <c r="Q19662" i="3"/>
  <c r="Q19663" i="3"/>
  <c r="Q19664" i="3"/>
  <c r="Q19665" i="3"/>
  <c r="Q19666" i="3"/>
  <c r="Q19667" i="3"/>
  <c r="Q19668" i="3"/>
  <c r="Q19669" i="3"/>
  <c r="Q19670" i="3"/>
  <c r="Q19671" i="3"/>
  <c r="Q19672" i="3"/>
  <c r="Q19673" i="3"/>
  <c r="Q19674" i="3"/>
  <c r="Q19675" i="3"/>
  <c r="Q19676" i="3"/>
  <c r="Q19677" i="3"/>
  <c r="Q19678" i="3"/>
  <c r="Q19679" i="3"/>
  <c r="Q19680" i="3"/>
  <c r="Q19681" i="3"/>
  <c r="Q19682" i="3"/>
  <c r="Q19683" i="3"/>
  <c r="Q19684" i="3"/>
  <c r="Q19685" i="3"/>
  <c r="Q19686" i="3"/>
  <c r="Q19687" i="3"/>
  <c r="Q19688" i="3"/>
  <c r="Q19689" i="3"/>
  <c r="Q19690" i="3"/>
  <c r="Q19691" i="3"/>
  <c r="Q19692" i="3"/>
  <c r="Q19693" i="3"/>
  <c r="Q19694" i="3"/>
  <c r="Q19695" i="3"/>
  <c r="Q19696" i="3"/>
  <c r="Q19697" i="3"/>
  <c r="Q19698" i="3"/>
  <c r="Q19699" i="3"/>
  <c r="Q19700" i="3"/>
  <c r="Q19701" i="3"/>
  <c r="Q19702" i="3"/>
  <c r="Q19703" i="3"/>
  <c r="Q19704" i="3"/>
  <c r="Q19705" i="3"/>
  <c r="Q19706" i="3"/>
  <c r="Q19707" i="3"/>
  <c r="Q19708" i="3"/>
  <c r="Q19709" i="3"/>
  <c r="Q19710" i="3"/>
  <c r="Q19711" i="3"/>
  <c r="Q19712" i="3"/>
  <c r="Q19713" i="3"/>
  <c r="Q19714" i="3"/>
  <c r="Q19715" i="3"/>
  <c r="Q19716" i="3"/>
  <c r="Q19717" i="3"/>
  <c r="Q19718" i="3"/>
  <c r="Q19719" i="3"/>
  <c r="Q19720" i="3"/>
  <c r="Q19721" i="3"/>
  <c r="Q19722" i="3"/>
  <c r="Q19723" i="3"/>
  <c r="Q19724" i="3"/>
  <c r="Q19725" i="3"/>
  <c r="Q19726" i="3"/>
  <c r="Q19727" i="3"/>
  <c r="Q19728" i="3"/>
  <c r="Q19729" i="3"/>
  <c r="Q19730" i="3"/>
  <c r="Q19731" i="3"/>
  <c r="Q19732" i="3"/>
  <c r="Q19733" i="3"/>
  <c r="Q19734" i="3"/>
  <c r="Q19735" i="3"/>
  <c r="Q19736" i="3"/>
  <c r="Q19737" i="3"/>
  <c r="Q19738" i="3"/>
  <c r="Q19739" i="3"/>
  <c r="Q19740" i="3"/>
  <c r="Q19741" i="3"/>
  <c r="Q19742" i="3"/>
  <c r="Q19743" i="3"/>
  <c r="Q19744" i="3"/>
  <c r="Q19745" i="3"/>
  <c r="Q19746" i="3"/>
  <c r="Q19747" i="3"/>
  <c r="Q19748" i="3"/>
  <c r="Q19749" i="3"/>
  <c r="Q19750" i="3"/>
  <c r="Q19751" i="3"/>
  <c r="Q19752" i="3"/>
  <c r="Q19753" i="3"/>
  <c r="Q19754" i="3"/>
  <c r="Q19755" i="3"/>
  <c r="Q19756" i="3"/>
  <c r="Q19757" i="3"/>
  <c r="Q19758" i="3"/>
  <c r="Q19759" i="3"/>
  <c r="Q19760" i="3"/>
  <c r="Q19761" i="3"/>
  <c r="Q19762" i="3"/>
  <c r="Q19763" i="3"/>
  <c r="Q19764" i="3"/>
  <c r="Q19765" i="3"/>
  <c r="Q19766" i="3"/>
  <c r="Q19767" i="3"/>
  <c r="Q19768" i="3"/>
  <c r="Q19769" i="3"/>
  <c r="Q19770" i="3"/>
  <c r="Q19771" i="3"/>
  <c r="Q19772" i="3"/>
  <c r="Q19773" i="3"/>
  <c r="Q19774" i="3"/>
  <c r="Q19775" i="3"/>
  <c r="Q19776" i="3"/>
  <c r="Q19777" i="3"/>
  <c r="Q19778" i="3"/>
  <c r="Q19779" i="3"/>
  <c r="Q19780" i="3"/>
  <c r="Q19781" i="3"/>
  <c r="Q19782" i="3"/>
  <c r="Q19783" i="3"/>
  <c r="Q19784" i="3"/>
  <c r="Q19785" i="3"/>
  <c r="Q19786" i="3"/>
  <c r="Q19787" i="3"/>
  <c r="Q19788" i="3"/>
  <c r="Q19789" i="3"/>
  <c r="Q19790" i="3"/>
  <c r="Q19791" i="3"/>
  <c r="Q19792" i="3"/>
  <c r="Q19793" i="3"/>
  <c r="Q19794" i="3"/>
  <c r="Q19795" i="3"/>
  <c r="Q19796" i="3"/>
  <c r="Q19797" i="3"/>
  <c r="Q19798" i="3"/>
  <c r="Q19799" i="3"/>
  <c r="Q19800" i="3"/>
  <c r="Q19801" i="3"/>
  <c r="Q19802" i="3"/>
  <c r="Q19803" i="3"/>
  <c r="Q19804" i="3"/>
  <c r="Q19805" i="3"/>
  <c r="Q19806" i="3"/>
  <c r="Q19807" i="3"/>
  <c r="Q19808" i="3"/>
  <c r="Q19809" i="3"/>
  <c r="Q19810" i="3"/>
  <c r="Q19811" i="3"/>
  <c r="Q19812" i="3"/>
  <c r="Q19813" i="3"/>
  <c r="Q19814" i="3"/>
  <c r="Q19815" i="3"/>
  <c r="Q19816" i="3"/>
  <c r="Q19817" i="3"/>
  <c r="Q19818" i="3"/>
  <c r="Q19819" i="3"/>
  <c r="Q19820" i="3"/>
  <c r="Q19821" i="3"/>
  <c r="Q19822" i="3"/>
  <c r="Q19823" i="3"/>
  <c r="Q19824" i="3"/>
  <c r="Q19825" i="3"/>
  <c r="Q19826" i="3"/>
  <c r="Q19827" i="3"/>
  <c r="Q19828" i="3"/>
  <c r="Q19829" i="3"/>
  <c r="Q19830" i="3"/>
  <c r="Q19831" i="3"/>
  <c r="Q19832" i="3"/>
  <c r="Q19833" i="3"/>
  <c r="Q19834" i="3"/>
  <c r="Q19835" i="3"/>
  <c r="Q19836" i="3"/>
  <c r="Q19837" i="3"/>
  <c r="Q19838" i="3"/>
  <c r="Q19839" i="3"/>
  <c r="Q19840" i="3"/>
  <c r="Q19841" i="3"/>
  <c r="Q19842" i="3"/>
  <c r="Q19843" i="3"/>
  <c r="Q19844" i="3"/>
  <c r="Q19845" i="3"/>
  <c r="Q19846" i="3"/>
  <c r="Q19847" i="3"/>
  <c r="Q19848" i="3"/>
  <c r="Q19849" i="3"/>
  <c r="Q19850" i="3"/>
  <c r="Q19851" i="3"/>
  <c r="Q19852" i="3"/>
  <c r="Q19853" i="3"/>
  <c r="Q19854" i="3"/>
  <c r="Q19855" i="3"/>
  <c r="Q19856" i="3"/>
  <c r="Q19857" i="3"/>
  <c r="Q19858" i="3"/>
  <c r="Q19859" i="3"/>
  <c r="Q19860" i="3"/>
  <c r="Q19861" i="3"/>
  <c r="Q19862" i="3"/>
  <c r="Q19863" i="3"/>
  <c r="Q19864" i="3"/>
  <c r="Q19865" i="3"/>
  <c r="Q19866" i="3"/>
  <c r="Q19867" i="3"/>
  <c r="Q19868" i="3"/>
  <c r="Q19869" i="3"/>
  <c r="Q19870" i="3"/>
  <c r="Q19871" i="3"/>
  <c r="Q19872" i="3"/>
  <c r="Q19873" i="3"/>
  <c r="Q19874" i="3"/>
  <c r="Q19875" i="3"/>
  <c r="Q19876" i="3"/>
  <c r="Q19877" i="3"/>
  <c r="Q19878" i="3"/>
  <c r="Q19879" i="3"/>
  <c r="Q19880" i="3"/>
  <c r="Q19881" i="3"/>
  <c r="Q19882" i="3"/>
  <c r="Q19883" i="3"/>
  <c r="Q19884" i="3"/>
  <c r="Q19885" i="3"/>
  <c r="Q19886" i="3"/>
  <c r="Q19887" i="3"/>
  <c r="Q19888" i="3"/>
  <c r="Q19889" i="3"/>
  <c r="Q19890" i="3"/>
  <c r="Q19891" i="3"/>
  <c r="Q19892" i="3"/>
  <c r="Q19893" i="3"/>
  <c r="Q19894" i="3"/>
  <c r="Q19895" i="3"/>
  <c r="Q19896" i="3"/>
  <c r="Q19897" i="3"/>
  <c r="Q19898" i="3"/>
  <c r="Q19899" i="3"/>
  <c r="Q19900" i="3"/>
  <c r="Q19901" i="3"/>
  <c r="Q19902" i="3"/>
  <c r="Q19903" i="3"/>
  <c r="Q19904" i="3"/>
  <c r="Q19905" i="3"/>
  <c r="Q19906" i="3"/>
  <c r="Q19907" i="3"/>
  <c r="Q19908" i="3"/>
  <c r="Q19909" i="3"/>
  <c r="Q19910" i="3"/>
  <c r="Q19911" i="3"/>
  <c r="Q19912" i="3"/>
  <c r="Q19913" i="3"/>
  <c r="Q19914" i="3"/>
  <c r="Q19915" i="3"/>
  <c r="Q19916" i="3"/>
  <c r="Q19917" i="3"/>
  <c r="Q19918" i="3"/>
  <c r="Q19919" i="3"/>
  <c r="Q19920" i="3"/>
  <c r="Q19921" i="3"/>
  <c r="Q19922" i="3"/>
  <c r="Q19923" i="3"/>
  <c r="Q19924" i="3"/>
  <c r="Q19925" i="3"/>
  <c r="Q19926" i="3"/>
  <c r="Q19927" i="3"/>
  <c r="Q19928" i="3"/>
  <c r="Q19929" i="3"/>
  <c r="Q19930" i="3"/>
  <c r="Q19931" i="3"/>
  <c r="Q19932" i="3"/>
  <c r="Q19933" i="3"/>
  <c r="Q19934" i="3"/>
  <c r="Q19935" i="3"/>
  <c r="Q19936" i="3"/>
  <c r="Q19937" i="3"/>
  <c r="Q19938" i="3"/>
  <c r="Q19939" i="3"/>
  <c r="Q19940" i="3"/>
  <c r="Q19941" i="3"/>
  <c r="Q19942" i="3"/>
  <c r="Q19943" i="3"/>
  <c r="Q19944" i="3"/>
  <c r="Q19945" i="3"/>
  <c r="Q19946" i="3"/>
  <c r="Q19947" i="3"/>
  <c r="Q19948" i="3"/>
  <c r="Q19949" i="3"/>
  <c r="Q19950" i="3"/>
  <c r="Q19951" i="3"/>
  <c r="Q19952" i="3"/>
  <c r="Q19953" i="3"/>
  <c r="Q19954" i="3"/>
  <c r="Q19955" i="3"/>
  <c r="Q19956" i="3"/>
  <c r="Q19957" i="3"/>
  <c r="Q19958" i="3"/>
  <c r="Q19959" i="3"/>
  <c r="Q19960" i="3"/>
  <c r="Q19961" i="3"/>
  <c r="Q19962" i="3"/>
  <c r="Q19963" i="3"/>
  <c r="Q19964" i="3"/>
  <c r="Q19965" i="3"/>
  <c r="Q19966" i="3"/>
  <c r="Q19967" i="3"/>
  <c r="Q19968" i="3"/>
  <c r="Q19969" i="3"/>
  <c r="Q19970" i="3"/>
  <c r="Q19971" i="3"/>
  <c r="Q19972" i="3"/>
  <c r="Q19973" i="3"/>
  <c r="Q19974" i="3"/>
  <c r="Q19975" i="3"/>
  <c r="Q19976" i="3"/>
  <c r="Q19977" i="3"/>
  <c r="Q19978" i="3"/>
  <c r="Q19979" i="3"/>
  <c r="Q19980" i="3"/>
  <c r="Q19981" i="3"/>
  <c r="Q19982" i="3"/>
  <c r="Q19983" i="3"/>
  <c r="Q19984" i="3"/>
  <c r="Q19985" i="3"/>
  <c r="Q19986" i="3"/>
  <c r="Q19987" i="3"/>
  <c r="Q19988" i="3"/>
  <c r="Q19989" i="3"/>
  <c r="Q19990" i="3"/>
  <c r="Q19991" i="3"/>
  <c r="Q19992" i="3"/>
  <c r="Q19993" i="3"/>
  <c r="Q19994" i="3"/>
  <c r="Q19995" i="3"/>
  <c r="Q19996" i="3"/>
  <c r="Q19997" i="3"/>
  <c r="Q19998" i="3"/>
  <c r="Q19999" i="3"/>
  <c r="Q20000" i="3"/>
  <c r="Q20001" i="3"/>
  <c r="Q20002" i="3"/>
  <c r="Q20003" i="3"/>
  <c r="Q20004" i="3"/>
  <c r="Q20005" i="3"/>
  <c r="Q20006" i="3"/>
  <c r="Q20007" i="3"/>
  <c r="Q20008" i="3"/>
  <c r="Q20009" i="3"/>
  <c r="Q20010" i="3"/>
  <c r="Q20011" i="3"/>
  <c r="Q20012" i="3"/>
  <c r="Q20013" i="3"/>
  <c r="Q20014" i="3"/>
  <c r="Q20015" i="3"/>
  <c r="Q20016" i="3"/>
  <c r="Q20017" i="3"/>
  <c r="Q20018" i="3"/>
  <c r="Q20019" i="3"/>
  <c r="Q20020" i="3"/>
  <c r="Q20021" i="3"/>
  <c r="Q20022" i="3"/>
  <c r="Q20023" i="3"/>
  <c r="Q20024" i="3"/>
  <c r="Q20025" i="3"/>
  <c r="Q20026" i="3"/>
  <c r="Q20027" i="3"/>
  <c r="Q20028" i="3"/>
  <c r="Q20029" i="3"/>
  <c r="Q20030" i="3"/>
  <c r="Q20031" i="3"/>
  <c r="Q20032" i="3"/>
  <c r="Q20033" i="3"/>
  <c r="Q20034" i="3"/>
  <c r="Q20035" i="3"/>
  <c r="Q20036" i="3"/>
  <c r="Q20037" i="3"/>
  <c r="Q20038" i="3"/>
  <c r="Q20039" i="3"/>
  <c r="Q20040" i="3"/>
  <c r="Q20041" i="3"/>
  <c r="Q20042" i="3"/>
  <c r="Q20043" i="3"/>
  <c r="Q20044" i="3"/>
  <c r="Q20045" i="3"/>
  <c r="Q20046" i="3"/>
  <c r="Q20047" i="3"/>
  <c r="Q20048" i="3"/>
  <c r="Q20049" i="3"/>
  <c r="Q20050" i="3"/>
  <c r="Q20051" i="3"/>
  <c r="Q20052" i="3"/>
  <c r="Q20053" i="3"/>
  <c r="Q20054" i="3"/>
  <c r="Q20055" i="3"/>
  <c r="Q20056" i="3"/>
  <c r="Q20057" i="3"/>
  <c r="Q20058" i="3"/>
  <c r="Q20059" i="3"/>
  <c r="Q20060" i="3"/>
  <c r="Q20061" i="3"/>
  <c r="Q20062" i="3"/>
  <c r="Q20063" i="3"/>
  <c r="Q20064" i="3"/>
  <c r="Q20065" i="3"/>
  <c r="Q20066" i="3"/>
  <c r="Q20067" i="3"/>
  <c r="Q20068" i="3"/>
  <c r="Q20069" i="3"/>
  <c r="Q20070" i="3"/>
  <c r="Q20071" i="3"/>
  <c r="Q20072" i="3"/>
  <c r="Q20073" i="3"/>
  <c r="Q20074" i="3"/>
  <c r="Q20075" i="3"/>
  <c r="Q20076" i="3"/>
  <c r="Q20077" i="3"/>
  <c r="Q20078" i="3"/>
  <c r="Q20079" i="3"/>
  <c r="Q20080" i="3"/>
  <c r="Q20081" i="3"/>
  <c r="Q20082" i="3"/>
  <c r="Q20083" i="3"/>
  <c r="Q20084" i="3"/>
  <c r="Q20085" i="3"/>
  <c r="Q20086" i="3"/>
  <c r="Q20087" i="3"/>
  <c r="Q20088" i="3"/>
  <c r="Q20089" i="3"/>
  <c r="Q20090" i="3"/>
  <c r="Q20091" i="3"/>
  <c r="Q20092" i="3"/>
  <c r="Q20093" i="3"/>
  <c r="Q20094" i="3"/>
  <c r="Q20095" i="3"/>
  <c r="Q20096" i="3"/>
  <c r="Q20097" i="3"/>
  <c r="Q20098" i="3"/>
  <c r="Q20099" i="3"/>
  <c r="Q20100" i="3"/>
  <c r="Q20101" i="3"/>
  <c r="Q20102" i="3"/>
  <c r="Q20103" i="3"/>
  <c r="Q20104" i="3"/>
  <c r="Q20105" i="3"/>
  <c r="Q20106" i="3"/>
  <c r="Q20107" i="3"/>
  <c r="Q20108" i="3"/>
  <c r="Q20109" i="3"/>
  <c r="Q20110" i="3"/>
  <c r="Q20111" i="3"/>
  <c r="Q20112" i="3"/>
  <c r="Q20113" i="3"/>
  <c r="Q20114" i="3"/>
  <c r="Q20115" i="3"/>
  <c r="Q20116" i="3"/>
  <c r="Q20117" i="3"/>
  <c r="Q20118" i="3"/>
  <c r="Q20119" i="3"/>
  <c r="Q20120" i="3"/>
  <c r="Q20121" i="3"/>
  <c r="Q20122" i="3"/>
  <c r="Q20123" i="3"/>
  <c r="Q20124" i="3"/>
  <c r="Q20125" i="3"/>
  <c r="Q20126" i="3"/>
  <c r="Q20127" i="3"/>
  <c r="Q20128" i="3"/>
  <c r="Q20129" i="3"/>
  <c r="Q20130" i="3"/>
  <c r="Q20131" i="3"/>
  <c r="Q20132" i="3"/>
  <c r="Q20133" i="3"/>
  <c r="Q20134" i="3"/>
  <c r="Q20135" i="3"/>
  <c r="Q20136" i="3"/>
  <c r="Q20137" i="3"/>
  <c r="Q20138" i="3"/>
  <c r="Q20139" i="3"/>
  <c r="Q20140" i="3"/>
  <c r="Q20141" i="3"/>
  <c r="Q20142" i="3"/>
  <c r="Q20143" i="3"/>
  <c r="Q20144" i="3"/>
  <c r="Q20145" i="3"/>
  <c r="Q20146" i="3"/>
  <c r="Q20147" i="3"/>
  <c r="Q20148" i="3"/>
  <c r="Q20149" i="3"/>
  <c r="R2" i="3"/>
  <c r="R3" i="3"/>
  <c r="R4" i="3"/>
  <c r="R5" i="3"/>
  <c r="R6" i="3"/>
  <c r="R7" i="3"/>
  <c r="R8" i="3"/>
  <c r="R9" i="3"/>
  <c r="R10" i="3"/>
  <c r="R11" i="3"/>
  <c r="R12" i="3"/>
  <c r="R13" i="3"/>
  <c r="R14" i="3"/>
  <c r="R15" i="3"/>
  <c r="R16" i="3"/>
  <c r="R17" i="3"/>
  <c r="R18" i="3"/>
  <c r="R19" i="3"/>
  <c r="R20" i="3"/>
  <c r="R21" i="3"/>
  <c r="R22" i="3"/>
  <c r="R23" i="3"/>
  <c r="R24" i="3"/>
  <c r="R25" i="3"/>
  <c r="R26" i="3"/>
  <c r="R27" i="3"/>
  <c r="R28" i="3"/>
  <c r="R29" i="3"/>
  <c r="R30" i="3"/>
  <c r="R31" i="3"/>
  <c r="R32" i="3"/>
  <c r="R33" i="3"/>
  <c r="R34" i="3"/>
  <c r="R35" i="3"/>
  <c r="R36" i="3"/>
  <c r="R37" i="3"/>
  <c r="R38" i="3"/>
  <c r="R39" i="3"/>
  <c r="R40" i="3"/>
  <c r="R41" i="3"/>
  <c r="R42" i="3"/>
  <c r="R43" i="3"/>
  <c r="R44" i="3"/>
  <c r="R45" i="3"/>
  <c r="R46" i="3"/>
  <c r="R47" i="3"/>
  <c r="R48" i="3"/>
  <c r="R49" i="3"/>
  <c r="R50" i="3"/>
  <c r="R51" i="3"/>
  <c r="R52" i="3"/>
  <c r="R53" i="3"/>
  <c r="R54" i="3"/>
  <c r="R55" i="3"/>
  <c r="R56" i="3"/>
  <c r="R57" i="3"/>
  <c r="R58" i="3"/>
  <c r="R59" i="3"/>
  <c r="R60" i="3"/>
  <c r="R61" i="3"/>
  <c r="R62" i="3"/>
  <c r="R63" i="3"/>
  <c r="R64" i="3"/>
  <c r="R65" i="3"/>
  <c r="R66" i="3"/>
  <c r="R67" i="3"/>
  <c r="R68" i="3"/>
  <c r="R69" i="3"/>
  <c r="R70" i="3"/>
  <c r="R71" i="3"/>
  <c r="R72" i="3"/>
  <c r="R73" i="3"/>
  <c r="R74" i="3"/>
  <c r="R75" i="3"/>
  <c r="R76" i="3"/>
  <c r="R77" i="3"/>
  <c r="R78" i="3"/>
  <c r="R79" i="3"/>
  <c r="R80" i="3"/>
  <c r="R81" i="3"/>
  <c r="R82" i="3"/>
  <c r="R83" i="3"/>
  <c r="R84" i="3"/>
  <c r="R85" i="3"/>
  <c r="R86" i="3"/>
  <c r="R87" i="3"/>
  <c r="R88" i="3"/>
  <c r="R89" i="3"/>
  <c r="R90" i="3"/>
  <c r="R91" i="3"/>
  <c r="R92" i="3"/>
  <c r="R93" i="3"/>
  <c r="R94" i="3"/>
  <c r="R95" i="3"/>
  <c r="R96" i="3"/>
  <c r="R97" i="3"/>
  <c r="R98" i="3"/>
  <c r="R99" i="3"/>
  <c r="R100" i="3"/>
  <c r="R101" i="3"/>
  <c r="R102" i="3"/>
  <c r="R103" i="3"/>
  <c r="R104" i="3"/>
  <c r="R105" i="3"/>
  <c r="R106" i="3"/>
  <c r="R107" i="3"/>
  <c r="R108" i="3"/>
  <c r="R109" i="3"/>
  <c r="R110" i="3"/>
  <c r="R111" i="3"/>
  <c r="R112" i="3"/>
  <c r="R113" i="3"/>
  <c r="R114" i="3"/>
  <c r="R115" i="3"/>
  <c r="R116" i="3"/>
  <c r="R117" i="3"/>
  <c r="R118" i="3"/>
  <c r="R119" i="3"/>
  <c r="R120" i="3"/>
  <c r="R121" i="3"/>
  <c r="R122" i="3"/>
  <c r="R123" i="3"/>
  <c r="R124" i="3"/>
  <c r="R125" i="3"/>
  <c r="R126" i="3"/>
  <c r="R127" i="3"/>
  <c r="R128" i="3"/>
  <c r="R129" i="3"/>
  <c r="R130" i="3"/>
  <c r="R131" i="3"/>
  <c r="R132" i="3"/>
  <c r="R133" i="3"/>
  <c r="R134" i="3"/>
  <c r="R135" i="3"/>
  <c r="R136" i="3"/>
  <c r="R137" i="3"/>
  <c r="R138" i="3"/>
  <c r="R139" i="3"/>
  <c r="R140" i="3"/>
  <c r="R141" i="3"/>
  <c r="R142" i="3"/>
  <c r="R143" i="3"/>
  <c r="R144" i="3"/>
  <c r="R145" i="3"/>
  <c r="R146" i="3"/>
  <c r="R147" i="3"/>
  <c r="R148" i="3"/>
  <c r="R149" i="3"/>
  <c r="R150" i="3"/>
  <c r="R151" i="3"/>
  <c r="R152" i="3"/>
  <c r="R153" i="3"/>
  <c r="R154" i="3"/>
  <c r="R155" i="3"/>
  <c r="R156" i="3"/>
  <c r="R157" i="3"/>
  <c r="R158" i="3"/>
  <c r="R159" i="3"/>
  <c r="R160" i="3"/>
  <c r="R161" i="3"/>
  <c r="R162" i="3"/>
  <c r="R163" i="3"/>
  <c r="R164" i="3"/>
  <c r="R165" i="3"/>
  <c r="R166" i="3"/>
  <c r="R167" i="3"/>
  <c r="R168" i="3"/>
  <c r="R169" i="3"/>
  <c r="R170" i="3"/>
  <c r="R171" i="3"/>
  <c r="R172" i="3"/>
  <c r="R173" i="3"/>
  <c r="R174" i="3"/>
  <c r="R175" i="3"/>
  <c r="R176" i="3"/>
  <c r="R177" i="3"/>
  <c r="R178" i="3"/>
  <c r="R179" i="3"/>
  <c r="R180" i="3"/>
  <c r="R181" i="3"/>
  <c r="R182" i="3"/>
  <c r="R183" i="3"/>
  <c r="R184" i="3"/>
  <c r="R185" i="3"/>
  <c r="R186" i="3"/>
  <c r="R187" i="3"/>
  <c r="R188" i="3"/>
  <c r="R189" i="3"/>
  <c r="R190" i="3"/>
  <c r="R191" i="3"/>
  <c r="R192" i="3"/>
  <c r="R193" i="3"/>
  <c r="R194" i="3"/>
  <c r="R195" i="3"/>
  <c r="R196" i="3"/>
  <c r="R197" i="3"/>
  <c r="R198" i="3"/>
  <c r="R199" i="3"/>
  <c r="R200" i="3"/>
  <c r="R201" i="3"/>
  <c r="R202" i="3"/>
  <c r="R203" i="3"/>
  <c r="R204" i="3"/>
  <c r="R205" i="3"/>
  <c r="R206" i="3"/>
  <c r="R207" i="3"/>
  <c r="R208" i="3"/>
  <c r="R209" i="3"/>
  <c r="R210" i="3"/>
  <c r="R211" i="3"/>
  <c r="R212" i="3"/>
  <c r="R213" i="3"/>
  <c r="R214" i="3"/>
  <c r="R215" i="3"/>
  <c r="R216" i="3"/>
  <c r="R217" i="3"/>
  <c r="R218" i="3"/>
  <c r="R219" i="3"/>
  <c r="R220" i="3"/>
  <c r="R221" i="3"/>
  <c r="R222" i="3"/>
  <c r="R223" i="3"/>
  <c r="R224" i="3"/>
  <c r="R225" i="3"/>
  <c r="R226" i="3"/>
  <c r="R227" i="3"/>
  <c r="R228" i="3"/>
  <c r="R229" i="3"/>
  <c r="R230" i="3"/>
  <c r="R231" i="3"/>
  <c r="R232" i="3"/>
  <c r="R233" i="3"/>
  <c r="R234" i="3"/>
  <c r="R235" i="3"/>
  <c r="R236" i="3"/>
  <c r="R237" i="3"/>
  <c r="R238" i="3"/>
  <c r="R239" i="3"/>
  <c r="R240" i="3"/>
  <c r="R241" i="3"/>
  <c r="R242" i="3"/>
  <c r="R243" i="3"/>
  <c r="R244" i="3"/>
  <c r="R245" i="3"/>
  <c r="R246" i="3"/>
  <c r="R247" i="3"/>
  <c r="R248" i="3"/>
  <c r="R249" i="3"/>
  <c r="R250" i="3"/>
  <c r="R251" i="3"/>
  <c r="R252" i="3"/>
  <c r="R253" i="3"/>
  <c r="R254" i="3"/>
  <c r="R255" i="3"/>
  <c r="R256" i="3"/>
  <c r="R257" i="3"/>
  <c r="R258" i="3"/>
  <c r="R259" i="3"/>
  <c r="R260" i="3"/>
  <c r="R261" i="3"/>
  <c r="R262" i="3"/>
  <c r="R263" i="3"/>
  <c r="R264" i="3"/>
  <c r="R265" i="3"/>
  <c r="R266" i="3"/>
  <c r="R267" i="3"/>
  <c r="R268" i="3"/>
  <c r="R269" i="3"/>
  <c r="R270" i="3"/>
  <c r="R271" i="3"/>
  <c r="R272" i="3"/>
  <c r="R273" i="3"/>
  <c r="R274" i="3"/>
  <c r="R275" i="3"/>
  <c r="R276" i="3"/>
  <c r="R277" i="3"/>
  <c r="R278" i="3"/>
  <c r="R279" i="3"/>
  <c r="R280" i="3"/>
  <c r="R281" i="3"/>
  <c r="R282" i="3"/>
  <c r="R283" i="3"/>
  <c r="R284" i="3"/>
  <c r="R285" i="3"/>
  <c r="R286" i="3"/>
  <c r="R287" i="3"/>
  <c r="R288" i="3"/>
  <c r="R289" i="3"/>
  <c r="R290" i="3"/>
  <c r="R291" i="3"/>
  <c r="R292" i="3"/>
  <c r="R293" i="3"/>
  <c r="R294" i="3"/>
  <c r="R295" i="3"/>
  <c r="R296" i="3"/>
  <c r="R297" i="3"/>
  <c r="R298" i="3"/>
  <c r="R299" i="3"/>
  <c r="R300" i="3"/>
  <c r="R301" i="3"/>
  <c r="R302" i="3"/>
  <c r="R303" i="3"/>
  <c r="R304" i="3"/>
  <c r="R305" i="3"/>
  <c r="R306" i="3"/>
  <c r="R307" i="3"/>
  <c r="R308" i="3"/>
  <c r="R309" i="3"/>
  <c r="R310" i="3"/>
  <c r="R311" i="3"/>
  <c r="R312" i="3"/>
  <c r="R313" i="3"/>
  <c r="R314" i="3"/>
  <c r="R315" i="3"/>
  <c r="R316" i="3"/>
  <c r="R317" i="3"/>
  <c r="R318" i="3"/>
  <c r="R319" i="3"/>
  <c r="R320" i="3"/>
  <c r="R321" i="3"/>
  <c r="R322" i="3"/>
  <c r="R323" i="3"/>
  <c r="R324" i="3"/>
  <c r="R325" i="3"/>
  <c r="R326" i="3"/>
  <c r="R327" i="3"/>
  <c r="R328" i="3"/>
  <c r="R329" i="3"/>
  <c r="R330" i="3"/>
  <c r="R331" i="3"/>
  <c r="R332" i="3"/>
  <c r="R333" i="3"/>
  <c r="R334" i="3"/>
  <c r="R335" i="3"/>
  <c r="R336" i="3"/>
  <c r="R337" i="3"/>
  <c r="R338" i="3"/>
  <c r="R339" i="3"/>
  <c r="R340" i="3"/>
  <c r="R341" i="3"/>
  <c r="R342" i="3"/>
  <c r="R343" i="3"/>
  <c r="R344" i="3"/>
  <c r="R345" i="3"/>
  <c r="R346" i="3"/>
  <c r="R347" i="3"/>
  <c r="R348" i="3"/>
  <c r="R349" i="3"/>
  <c r="R350" i="3"/>
  <c r="R351" i="3"/>
  <c r="R352" i="3"/>
  <c r="R353" i="3"/>
  <c r="R354" i="3"/>
  <c r="R355" i="3"/>
  <c r="R356" i="3"/>
  <c r="R357" i="3"/>
  <c r="R358" i="3"/>
  <c r="R359" i="3"/>
  <c r="R360" i="3"/>
  <c r="R361" i="3"/>
  <c r="R362" i="3"/>
  <c r="R363" i="3"/>
  <c r="R364" i="3"/>
  <c r="R365" i="3"/>
  <c r="R366" i="3"/>
  <c r="R367" i="3"/>
  <c r="R368" i="3"/>
  <c r="R369" i="3"/>
  <c r="R370" i="3"/>
  <c r="R371" i="3"/>
  <c r="R372" i="3"/>
  <c r="R373" i="3"/>
  <c r="R374" i="3"/>
  <c r="R375" i="3"/>
  <c r="R376" i="3"/>
  <c r="R377" i="3"/>
  <c r="R378" i="3"/>
  <c r="R379" i="3"/>
  <c r="R380" i="3"/>
  <c r="R381" i="3"/>
  <c r="R382" i="3"/>
  <c r="R383" i="3"/>
  <c r="R384" i="3"/>
  <c r="R385" i="3"/>
  <c r="R386" i="3"/>
  <c r="R387" i="3"/>
  <c r="R388" i="3"/>
  <c r="R389" i="3"/>
  <c r="R390" i="3"/>
  <c r="R391" i="3"/>
  <c r="R392" i="3"/>
  <c r="R393" i="3"/>
  <c r="R394" i="3"/>
  <c r="R395" i="3"/>
  <c r="R396" i="3"/>
  <c r="R397" i="3"/>
  <c r="R398" i="3"/>
  <c r="R399" i="3"/>
  <c r="R400" i="3"/>
  <c r="R401" i="3"/>
  <c r="R402" i="3"/>
  <c r="R403" i="3"/>
  <c r="R404" i="3"/>
  <c r="R405" i="3"/>
  <c r="R406" i="3"/>
  <c r="R407" i="3"/>
  <c r="R408" i="3"/>
  <c r="R409" i="3"/>
  <c r="R410" i="3"/>
  <c r="R411" i="3"/>
  <c r="R412" i="3"/>
  <c r="R413" i="3"/>
  <c r="R414" i="3"/>
  <c r="R415" i="3"/>
  <c r="R416" i="3"/>
  <c r="R417" i="3"/>
  <c r="R418" i="3"/>
  <c r="R419" i="3"/>
  <c r="R420" i="3"/>
  <c r="R421" i="3"/>
  <c r="R422" i="3"/>
  <c r="R423" i="3"/>
  <c r="R424" i="3"/>
  <c r="R425" i="3"/>
  <c r="R426" i="3"/>
  <c r="R427" i="3"/>
  <c r="R428" i="3"/>
  <c r="R429" i="3"/>
  <c r="R430" i="3"/>
  <c r="R431" i="3"/>
  <c r="R432" i="3"/>
  <c r="R433" i="3"/>
  <c r="R434" i="3"/>
  <c r="R435" i="3"/>
  <c r="R436" i="3"/>
  <c r="R437" i="3"/>
  <c r="R438" i="3"/>
  <c r="R439" i="3"/>
  <c r="R440" i="3"/>
  <c r="R441" i="3"/>
  <c r="R442" i="3"/>
  <c r="R443" i="3"/>
  <c r="R444" i="3"/>
  <c r="R445" i="3"/>
  <c r="R446" i="3"/>
  <c r="R447" i="3"/>
  <c r="R448" i="3"/>
  <c r="R449" i="3"/>
  <c r="R450" i="3"/>
  <c r="R451" i="3"/>
  <c r="R452" i="3"/>
  <c r="R453" i="3"/>
  <c r="R454" i="3"/>
  <c r="R455" i="3"/>
  <c r="R456" i="3"/>
  <c r="R457" i="3"/>
  <c r="R458" i="3"/>
  <c r="R459" i="3"/>
  <c r="R460" i="3"/>
  <c r="R461" i="3"/>
  <c r="R462" i="3"/>
  <c r="R463" i="3"/>
  <c r="R464" i="3"/>
  <c r="R465" i="3"/>
  <c r="R466" i="3"/>
  <c r="R467" i="3"/>
  <c r="R468" i="3"/>
  <c r="R469" i="3"/>
  <c r="R470" i="3"/>
  <c r="R471" i="3"/>
  <c r="R472" i="3"/>
  <c r="R473" i="3"/>
  <c r="R474" i="3"/>
  <c r="R475" i="3"/>
  <c r="R476" i="3"/>
  <c r="R477" i="3"/>
  <c r="R478" i="3"/>
  <c r="R479" i="3"/>
  <c r="R480" i="3"/>
  <c r="R481" i="3"/>
  <c r="R482" i="3"/>
  <c r="R483" i="3"/>
  <c r="R484" i="3"/>
  <c r="R485" i="3"/>
  <c r="R486" i="3"/>
  <c r="R487" i="3"/>
  <c r="R488" i="3"/>
  <c r="R489" i="3"/>
  <c r="R490" i="3"/>
  <c r="R491" i="3"/>
  <c r="R492" i="3"/>
  <c r="R493" i="3"/>
  <c r="R494" i="3"/>
  <c r="R495" i="3"/>
  <c r="R496" i="3"/>
  <c r="R497" i="3"/>
  <c r="R498" i="3"/>
  <c r="R499" i="3"/>
  <c r="R500" i="3"/>
  <c r="R501" i="3"/>
  <c r="R502" i="3"/>
  <c r="R503" i="3"/>
  <c r="R504" i="3"/>
  <c r="R505" i="3"/>
  <c r="R506" i="3"/>
  <c r="R507" i="3"/>
  <c r="R508" i="3"/>
  <c r="R509" i="3"/>
  <c r="R510" i="3"/>
  <c r="R511" i="3"/>
  <c r="R512" i="3"/>
  <c r="R513" i="3"/>
  <c r="R514" i="3"/>
  <c r="R515" i="3"/>
  <c r="R516" i="3"/>
  <c r="R517" i="3"/>
  <c r="R518" i="3"/>
  <c r="R519" i="3"/>
  <c r="R520" i="3"/>
  <c r="R521" i="3"/>
  <c r="R522" i="3"/>
  <c r="R523" i="3"/>
  <c r="R524" i="3"/>
  <c r="R525" i="3"/>
  <c r="R526" i="3"/>
  <c r="R527" i="3"/>
  <c r="R528" i="3"/>
  <c r="R529" i="3"/>
  <c r="R530" i="3"/>
  <c r="R531" i="3"/>
  <c r="R532" i="3"/>
  <c r="R533" i="3"/>
  <c r="R534" i="3"/>
  <c r="R535" i="3"/>
  <c r="R536" i="3"/>
  <c r="R537" i="3"/>
  <c r="R538" i="3"/>
  <c r="R539" i="3"/>
  <c r="R540" i="3"/>
  <c r="R541" i="3"/>
  <c r="R542" i="3"/>
  <c r="R543" i="3"/>
  <c r="R544" i="3"/>
  <c r="R545" i="3"/>
  <c r="R546" i="3"/>
  <c r="R547" i="3"/>
  <c r="R548" i="3"/>
  <c r="R549" i="3"/>
  <c r="R550" i="3"/>
  <c r="R551" i="3"/>
  <c r="R552" i="3"/>
  <c r="R553" i="3"/>
  <c r="R554" i="3"/>
  <c r="R555" i="3"/>
  <c r="R556" i="3"/>
  <c r="R557" i="3"/>
  <c r="R558" i="3"/>
  <c r="R559" i="3"/>
  <c r="R560" i="3"/>
  <c r="R561" i="3"/>
  <c r="R562" i="3"/>
  <c r="R563" i="3"/>
  <c r="R564" i="3"/>
  <c r="R565" i="3"/>
  <c r="R566" i="3"/>
  <c r="R567" i="3"/>
  <c r="R568" i="3"/>
  <c r="R569" i="3"/>
  <c r="R570" i="3"/>
  <c r="R571" i="3"/>
  <c r="R572" i="3"/>
  <c r="R573" i="3"/>
  <c r="R574" i="3"/>
  <c r="R575" i="3"/>
  <c r="R576" i="3"/>
  <c r="R577" i="3"/>
  <c r="R578" i="3"/>
  <c r="R579" i="3"/>
  <c r="R580" i="3"/>
  <c r="R581" i="3"/>
  <c r="R582" i="3"/>
  <c r="R583" i="3"/>
  <c r="R584" i="3"/>
  <c r="R585" i="3"/>
  <c r="R586" i="3"/>
  <c r="R587" i="3"/>
  <c r="R588" i="3"/>
  <c r="R589" i="3"/>
  <c r="R590" i="3"/>
  <c r="R591" i="3"/>
  <c r="R592" i="3"/>
  <c r="R593" i="3"/>
  <c r="R594" i="3"/>
  <c r="R595" i="3"/>
  <c r="R596" i="3"/>
  <c r="R597" i="3"/>
  <c r="R598" i="3"/>
  <c r="R599" i="3"/>
  <c r="R600" i="3"/>
  <c r="R601" i="3"/>
  <c r="R602" i="3"/>
  <c r="R603" i="3"/>
  <c r="R604" i="3"/>
  <c r="R605" i="3"/>
  <c r="R606" i="3"/>
  <c r="R607" i="3"/>
  <c r="R608" i="3"/>
  <c r="R609" i="3"/>
  <c r="R610" i="3"/>
  <c r="R611" i="3"/>
  <c r="R612" i="3"/>
  <c r="R613" i="3"/>
  <c r="R614" i="3"/>
  <c r="R615" i="3"/>
  <c r="R616" i="3"/>
  <c r="R617" i="3"/>
  <c r="R618" i="3"/>
  <c r="R619" i="3"/>
  <c r="R620" i="3"/>
  <c r="R621" i="3"/>
  <c r="R622" i="3"/>
  <c r="R623" i="3"/>
  <c r="R624" i="3"/>
  <c r="R625" i="3"/>
  <c r="R626" i="3"/>
  <c r="R627" i="3"/>
  <c r="R628" i="3"/>
  <c r="R629" i="3"/>
  <c r="R630" i="3"/>
  <c r="R631" i="3"/>
  <c r="R632" i="3"/>
  <c r="R633" i="3"/>
  <c r="R634" i="3"/>
  <c r="R635" i="3"/>
  <c r="R636" i="3"/>
  <c r="R637" i="3"/>
  <c r="R638" i="3"/>
  <c r="R639" i="3"/>
  <c r="R640" i="3"/>
  <c r="R641" i="3"/>
  <c r="R642" i="3"/>
  <c r="R643" i="3"/>
  <c r="R644" i="3"/>
  <c r="R645" i="3"/>
  <c r="R646" i="3"/>
  <c r="R647" i="3"/>
  <c r="R648" i="3"/>
  <c r="R649" i="3"/>
  <c r="R650" i="3"/>
  <c r="R651" i="3"/>
  <c r="R652" i="3"/>
  <c r="R653" i="3"/>
  <c r="R654" i="3"/>
  <c r="R655" i="3"/>
  <c r="R656" i="3"/>
  <c r="R657" i="3"/>
  <c r="R658" i="3"/>
  <c r="R659" i="3"/>
  <c r="R660" i="3"/>
  <c r="R661" i="3"/>
  <c r="R662" i="3"/>
  <c r="R663" i="3"/>
  <c r="R664" i="3"/>
  <c r="R665" i="3"/>
  <c r="R666" i="3"/>
  <c r="R667" i="3"/>
  <c r="R668" i="3"/>
  <c r="R669" i="3"/>
  <c r="R670" i="3"/>
  <c r="R671" i="3"/>
  <c r="R672" i="3"/>
  <c r="R673" i="3"/>
  <c r="R674" i="3"/>
  <c r="R675" i="3"/>
  <c r="R676" i="3"/>
  <c r="R677" i="3"/>
  <c r="R678" i="3"/>
  <c r="R679" i="3"/>
  <c r="R680" i="3"/>
  <c r="R681" i="3"/>
  <c r="R682" i="3"/>
  <c r="R683" i="3"/>
  <c r="R684" i="3"/>
  <c r="R685" i="3"/>
  <c r="R686" i="3"/>
  <c r="R687" i="3"/>
  <c r="R688" i="3"/>
  <c r="R689" i="3"/>
  <c r="R690" i="3"/>
  <c r="R691" i="3"/>
  <c r="R692" i="3"/>
  <c r="R693" i="3"/>
  <c r="R694" i="3"/>
  <c r="R695" i="3"/>
  <c r="R696" i="3"/>
  <c r="R697" i="3"/>
  <c r="R698" i="3"/>
  <c r="R699" i="3"/>
  <c r="R700" i="3"/>
  <c r="R701" i="3"/>
  <c r="R702" i="3"/>
  <c r="R703" i="3"/>
  <c r="R704" i="3"/>
  <c r="R705" i="3"/>
  <c r="R706" i="3"/>
  <c r="R707" i="3"/>
  <c r="R708" i="3"/>
  <c r="R709" i="3"/>
  <c r="R710" i="3"/>
  <c r="R711" i="3"/>
  <c r="R712" i="3"/>
  <c r="R713" i="3"/>
  <c r="R714" i="3"/>
  <c r="R715" i="3"/>
  <c r="R716" i="3"/>
  <c r="R717" i="3"/>
  <c r="R718" i="3"/>
  <c r="R719" i="3"/>
  <c r="R720" i="3"/>
  <c r="R721" i="3"/>
  <c r="R722" i="3"/>
  <c r="R723" i="3"/>
  <c r="R724" i="3"/>
  <c r="R725" i="3"/>
  <c r="R726" i="3"/>
  <c r="R727" i="3"/>
  <c r="R728" i="3"/>
  <c r="R729" i="3"/>
  <c r="R730" i="3"/>
  <c r="R731" i="3"/>
  <c r="R732" i="3"/>
  <c r="R733" i="3"/>
  <c r="R734" i="3"/>
  <c r="R735" i="3"/>
  <c r="R736" i="3"/>
  <c r="R737" i="3"/>
  <c r="R738" i="3"/>
  <c r="R739" i="3"/>
  <c r="R740" i="3"/>
  <c r="R741" i="3"/>
  <c r="R742" i="3"/>
  <c r="R743" i="3"/>
  <c r="R744" i="3"/>
  <c r="R745" i="3"/>
  <c r="R746" i="3"/>
  <c r="R747" i="3"/>
  <c r="R748" i="3"/>
  <c r="R749" i="3"/>
  <c r="R750" i="3"/>
  <c r="R751" i="3"/>
  <c r="R752" i="3"/>
  <c r="R753" i="3"/>
  <c r="R754" i="3"/>
  <c r="R755" i="3"/>
  <c r="R756" i="3"/>
  <c r="R757" i="3"/>
  <c r="R758" i="3"/>
  <c r="R759" i="3"/>
  <c r="R760" i="3"/>
  <c r="R761" i="3"/>
  <c r="R762" i="3"/>
  <c r="R763" i="3"/>
  <c r="R764" i="3"/>
  <c r="R765" i="3"/>
  <c r="R766" i="3"/>
  <c r="R767" i="3"/>
  <c r="R768" i="3"/>
  <c r="R769" i="3"/>
  <c r="R770" i="3"/>
  <c r="R771" i="3"/>
  <c r="R772" i="3"/>
  <c r="R773" i="3"/>
  <c r="R774" i="3"/>
  <c r="R775" i="3"/>
  <c r="R776" i="3"/>
  <c r="R777" i="3"/>
  <c r="R778" i="3"/>
  <c r="R779" i="3"/>
  <c r="R780" i="3"/>
  <c r="R781" i="3"/>
  <c r="R782" i="3"/>
  <c r="R783" i="3"/>
  <c r="R784" i="3"/>
  <c r="R785" i="3"/>
  <c r="R786" i="3"/>
  <c r="R787" i="3"/>
  <c r="R788" i="3"/>
  <c r="R789" i="3"/>
  <c r="R790" i="3"/>
  <c r="R791" i="3"/>
  <c r="R792" i="3"/>
  <c r="R793" i="3"/>
  <c r="R794" i="3"/>
  <c r="R795" i="3"/>
  <c r="R796" i="3"/>
  <c r="R797" i="3"/>
  <c r="R798" i="3"/>
  <c r="R799" i="3"/>
  <c r="R800" i="3"/>
  <c r="R801" i="3"/>
  <c r="R802" i="3"/>
  <c r="R803" i="3"/>
  <c r="R804" i="3"/>
  <c r="R805" i="3"/>
  <c r="R806" i="3"/>
  <c r="R807" i="3"/>
  <c r="R808" i="3"/>
  <c r="R809" i="3"/>
  <c r="R810" i="3"/>
  <c r="R811" i="3"/>
  <c r="R812" i="3"/>
  <c r="R813" i="3"/>
  <c r="R814" i="3"/>
  <c r="R815" i="3"/>
  <c r="R816" i="3"/>
  <c r="R817" i="3"/>
  <c r="R818" i="3"/>
  <c r="R819" i="3"/>
  <c r="R820" i="3"/>
  <c r="R821" i="3"/>
  <c r="R822" i="3"/>
  <c r="R823" i="3"/>
  <c r="R824" i="3"/>
  <c r="R825" i="3"/>
  <c r="R826" i="3"/>
  <c r="R827" i="3"/>
  <c r="R828" i="3"/>
  <c r="R829" i="3"/>
  <c r="R830" i="3"/>
  <c r="R831" i="3"/>
  <c r="R832" i="3"/>
  <c r="R833" i="3"/>
  <c r="R834" i="3"/>
  <c r="R835" i="3"/>
  <c r="R836" i="3"/>
  <c r="R837" i="3"/>
  <c r="R838" i="3"/>
  <c r="R839" i="3"/>
  <c r="R840" i="3"/>
  <c r="R841" i="3"/>
  <c r="R842" i="3"/>
  <c r="R843" i="3"/>
  <c r="R844" i="3"/>
  <c r="R845" i="3"/>
  <c r="R846" i="3"/>
  <c r="R847" i="3"/>
  <c r="R848" i="3"/>
  <c r="R849" i="3"/>
  <c r="R850" i="3"/>
  <c r="R851" i="3"/>
  <c r="R852" i="3"/>
  <c r="R853" i="3"/>
  <c r="R854" i="3"/>
  <c r="R855" i="3"/>
  <c r="R856" i="3"/>
  <c r="R857" i="3"/>
  <c r="R858" i="3"/>
  <c r="R859" i="3"/>
  <c r="R860" i="3"/>
  <c r="R861" i="3"/>
  <c r="R862" i="3"/>
  <c r="R863" i="3"/>
  <c r="R864" i="3"/>
  <c r="R865" i="3"/>
  <c r="R866" i="3"/>
  <c r="R867" i="3"/>
  <c r="R868" i="3"/>
  <c r="R869" i="3"/>
  <c r="R870" i="3"/>
  <c r="R871" i="3"/>
  <c r="R872" i="3"/>
  <c r="R873" i="3"/>
  <c r="R874" i="3"/>
  <c r="R875" i="3"/>
  <c r="R876" i="3"/>
  <c r="R877" i="3"/>
  <c r="R878" i="3"/>
  <c r="R879" i="3"/>
  <c r="R880" i="3"/>
  <c r="R881" i="3"/>
  <c r="R882" i="3"/>
  <c r="R883" i="3"/>
  <c r="R884" i="3"/>
  <c r="R885" i="3"/>
  <c r="R886" i="3"/>
  <c r="R887" i="3"/>
  <c r="R888" i="3"/>
  <c r="R889" i="3"/>
  <c r="R890" i="3"/>
  <c r="R891" i="3"/>
  <c r="R892" i="3"/>
  <c r="R893" i="3"/>
  <c r="R894" i="3"/>
  <c r="R895" i="3"/>
  <c r="R896" i="3"/>
  <c r="R897" i="3"/>
  <c r="R898" i="3"/>
  <c r="R899" i="3"/>
  <c r="R900" i="3"/>
  <c r="R901" i="3"/>
  <c r="R902" i="3"/>
  <c r="R903" i="3"/>
  <c r="R904" i="3"/>
  <c r="R905" i="3"/>
  <c r="R906" i="3"/>
  <c r="R907" i="3"/>
  <c r="R908" i="3"/>
  <c r="R909" i="3"/>
  <c r="R910" i="3"/>
  <c r="R911" i="3"/>
  <c r="R912" i="3"/>
  <c r="R913" i="3"/>
  <c r="R914" i="3"/>
  <c r="R915" i="3"/>
  <c r="R916" i="3"/>
  <c r="R917" i="3"/>
  <c r="R918" i="3"/>
  <c r="R919" i="3"/>
  <c r="R920" i="3"/>
  <c r="R921" i="3"/>
  <c r="R922" i="3"/>
  <c r="R923" i="3"/>
  <c r="R924" i="3"/>
  <c r="R925" i="3"/>
  <c r="R926" i="3"/>
  <c r="R927" i="3"/>
  <c r="R928" i="3"/>
  <c r="R929" i="3"/>
  <c r="R930" i="3"/>
  <c r="R931" i="3"/>
  <c r="R932" i="3"/>
  <c r="R933" i="3"/>
  <c r="R934" i="3"/>
  <c r="R935" i="3"/>
  <c r="R936" i="3"/>
  <c r="R937" i="3"/>
  <c r="R938" i="3"/>
  <c r="R939" i="3"/>
  <c r="R940" i="3"/>
  <c r="R941" i="3"/>
  <c r="R942" i="3"/>
  <c r="R943" i="3"/>
  <c r="R944" i="3"/>
  <c r="R945" i="3"/>
  <c r="R946" i="3"/>
  <c r="R947" i="3"/>
  <c r="R948" i="3"/>
  <c r="R949" i="3"/>
  <c r="R950" i="3"/>
  <c r="R951" i="3"/>
  <c r="R952" i="3"/>
  <c r="R953" i="3"/>
  <c r="R954" i="3"/>
  <c r="R955" i="3"/>
  <c r="R956" i="3"/>
  <c r="R957" i="3"/>
  <c r="R958" i="3"/>
  <c r="R959" i="3"/>
  <c r="R960" i="3"/>
  <c r="R961" i="3"/>
  <c r="R962" i="3"/>
  <c r="R963" i="3"/>
  <c r="R964" i="3"/>
  <c r="R965" i="3"/>
  <c r="R966" i="3"/>
  <c r="R967" i="3"/>
  <c r="R968" i="3"/>
  <c r="R969" i="3"/>
  <c r="R970" i="3"/>
  <c r="R971" i="3"/>
  <c r="R972" i="3"/>
  <c r="R973" i="3"/>
  <c r="R974" i="3"/>
  <c r="R975" i="3"/>
  <c r="R976" i="3"/>
  <c r="R977" i="3"/>
  <c r="R978" i="3"/>
  <c r="R979" i="3"/>
  <c r="R980" i="3"/>
  <c r="R981" i="3"/>
  <c r="R982" i="3"/>
  <c r="R983" i="3"/>
  <c r="R984" i="3"/>
  <c r="R985" i="3"/>
  <c r="R986" i="3"/>
  <c r="R987" i="3"/>
  <c r="R988" i="3"/>
  <c r="R989" i="3"/>
  <c r="R990" i="3"/>
  <c r="R991" i="3"/>
  <c r="R992" i="3"/>
  <c r="R993" i="3"/>
  <c r="R994" i="3"/>
  <c r="R995" i="3"/>
  <c r="R996" i="3"/>
  <c r="R997" i="3"/>
  <c r="R998" i="3"/>
  <c r="R999" i="3"/>
  <c r="R1000" i="3"/>
  <c r="R1001" i="3"/>
  <c r="R1002" i="3"/>
  <c r="R1003" i="3"/>
  <c r="R1004" i="3"/>
  <c r="R1005" i="3"/>
  <c r="R1006" i="3"/>
  <c r="R1007" i="3"/>
  <c r="R1008" i="3"/>
  <c r="R1009" i="3"/>
  <c r="R1010" i="3"/>
  <c r="R1011" i="3"/>
  <c r="R1012" i="3"/>
  <c r="R1013" i="3"/>
  <c r="R1014" i="3"/>
  <c r="R1015" i="3"/>
  <c r="R1016" i="3"/>
  <c r="R1017" i="3"/>
  <c r="R1018" i="3"/>
  <c r="R1019" i="3"/>
  <c r="R1020" i="3"/>
  <c r="R1021" i="3"/>
  <c r="R1022" i="3"/>
  <c r="R1023" i="3"/>
  <c r="R1024" i="3"/>
  <c r="R1025" i="3"/>
  <c r="R1026" i="3"/>
  <c r="R1027" i="3"/>
  <c r="R1028" i="3"/>
  <c r="R1029" i="3"/>
  <c r="R1030" i="3"/>
  <c r="R1031" i="3"/>
  <c r="R1032" i="3"/>
  <c r="R1033" i="3"/>
  <c r="R1034" i="3"/>
  <c r="R1035" i="3"/>
  <c r="R1036" i="3"/>
  <c r="R1037" i="3"/>
  <c r="R1038" i="3"/>
  <c r="R1039" i="3"/>
  <c r="R1040" i="3"/>
  <c r="R1041" i="3"/>
  <c r="R1042" i="3"/>
  <c r="R1043" i="3"/>
  <c r="R1044" i="3"/>
  <c r="R1045" i="3"/>
  <c r="R1046" i="3"/>
  <c r="R1047" i="3"/>
  <c r="R1048" i="3"/>
  <c r="R1049" i="3"/>
  <c r="R1050" i="3"/>
  <c r="R1051" i="3"/>
  <c r="R1052" i="3"/>
  <c r="R1053" i="3"/>
  <c r="R1054" i="3"/>
  <c r="R1055" i="3"/>
  <c r="R1056" i="3"/>
  <c r="R1057" i="3"/>
  <c r="R1058" i="3"/>
  <c r="R1059" i="3"/>
  <c r="R1060" i="3"/>
  <c r="R1061" i="3"/>
  <c r="R1062" i="3"/>
  <c r="R1063" i="3"/>
  <c r="R1064" i="3"/>
  <c r="R1065" i="3"/>
  <c r="R1066" i="3"/>
  <c r="R1067" i="3"/>
  <c r="R1068" i="3"/>
  <c r="R1069" i="3"/>
  <c r="R1070" i="3"/>
  <c r="R1071" i="3"/>
  <c r="R1072" i="3"/>
  <c r="R1073" i="3"/>
  <c r="R1074" i="3"/>
  <c r="R1075" i="3"/>
  <c r="R1076" i="3"/>
  <c r="R1077" i="3"/>
  <c r="R1078" i="3"/>
  <c r="R1079" i="3"/>
  <c r="R1080" i="3"/>
  <c r="R1081" i="3"/>
  <c r="R1082" i="3"/>
  <c r="R1083" i="3"/>
  <c r="R1084" i="3"/>
  <c r="R1085" i="3"/>
  <c r="R1086" i="3"/>
  <c r="R1087" i="3"/>
  <c r="R1088" i="3"/>
  <c r="R1089" i="3"/>
  <c r="R1090" i="3"/>
  <c r="R1091" i="3"/>
  <c r="R1092" i="3"/>
  <c r="R1093" i="3"/>
  <c r="R1094" i="3"/>
  <c r="R1095" i="3"/>
  <c r="R1096" i="3"/>
  <c r="R1097" i="3"/>
  <c r="R1098" i="3"/>
  <c r="R1099" i="3"/>
  <c r="R1100" i="3"/>
  <c r="R1101" i="3"/>
  <c r="R1102" i="3"/>
  <c r="R1103" i="3"/>
  <c r="R1104" i="3"/>
  <c r="R1105" i="3"/>
  <c r="R1106" i="3"/>
  <c r="R1107" i="3"/>
  <c r="R1108" i="3"/>
  <c r="R1109" i="3"/>
  <c r="R1110" i="3"/>
  <c r="R1111" i="3"/>
  <c r="R1112" i="3"/>
  <c r="R1113" i="3"/>
  <c r="R1114" i="3"/>
  <c r="R1115" i="3"/>
  <c r="R1116" i="3"/>
  <c r="R1117" i="3"/>
  <c r="R1118" i="3"/>
  <c r="R1119" i="3"/>
  <c r="R1120" i="3"/>
  <c r="R1121" i="3"/>
  <c r="R1122" i="3"/>
  <c r="R1123" i="3"/>
  <c r="R1124" i="3"/>
  <c r="R1125" i="3"/>
  <c r="R1126" i="3"/>
  <c r="R1127" i="3"/>
  <c r="R1128" i="3"/>
  <c r="R1129" i="3"/>
  <c r="R1130" i="3"/>
  <c r="R1131" i="3"/>
  <c r="R1132" i="3"/>
  <c r="R1133" i="3"/>
  <c r="R1134" i="3"/>
  <c r="R1135" i="3"/>
  <c r="R1136" i="3"/>
  <c r="R1137" i="3"/>
  <c r="R1138" i="3"/>
  <c r="R1139" i="3"/>
  <c r="R1140" i="3"/>
  <c r="R1141" i="3"/>
  <c r="R1142" i="3"/>
  <c r="R1143" i="3"/>
  <c r="R1144" i="3"/>
  <c r="R1145" i="3"/>
  <c r="R1146" i="3"/>
  <c r="R1147" i="3"/>
  <c r="R1148" i="3"/>
  <c r="R1149" i="3"/>
  <c r="R1150" i="3"/>
  <c r="R1151" i="3"/>
  <c r="R1152" i="3"/>
  <c r="R1153" i="3"/>
  <c r="R1154" i="3"/>
  <c r="R1155" i="3"/>
  <c r="R1156" i="3"/>
  <c r="R1157" i="3"/>
  <c r="R1158" i="3"/>
  <c r="R1159" i="3"/>
  <c r="R1160" i="3"/>
  <c r="R1161" i="3"/>
  <c r="R1162" i="3"/>
  <c r="R1163" i="3"/>
  <c r="R1164" i="3"/>
  <c r="R1165" i="3"/>
  <c r="R1166" i="3"/>
  <c r="R1167" i="3"/>
  <c r="R1168" i="3"/>
  <c r="R1169" i="3"/>
  <c r="R1170" i="3"/>
  <c r="R1171" i="3"/>
  <c r="R1172" i="3"/>
  <c r="R1173" i="3"/>
  <c r="R1174" i="3"/>
  <c r="R1175" i="3"/>
  <c r="R1176" i="3"/>
  <c r="R1177" i="3"/>
  <c r="R1178" i="3"/>
  <c r="R1179" i="3"/>
  <c r="R1180" i="3"/>
  <c r="R1181" i="3"/>
  <c r="R1182" i="3"/>
  <c r="R1183" i="3"/>
  <c r="R1184" i="3"/>
  <c r="R1185" i="3"/>
  <c r="R1186" i="3"/>
  <c r="R1187" i="3"/>
  <c r="R1188" i="3"/>
  <c r="R1189" i="3"/>
  <c r="R1190" i="3"/>
  <c r="R1191" i="3"/>
  <c r="R1192" i="3"/>
  <c r="R1193" i="3"/>
  <c r="R1194" i="3"/>
  <c r="R1195" i="3"/>
  <c r="R1196" i="3"/>
  <c r="R1197" i="3"/>
  <c r="R1198" i="3"/>
  <c r="R1199" i="3"/>
  <c r="R1200" i="3"/>
  <c r="R1201" i="3"/>
  <c r="R1202" i="3"/>
  <c r="R1203" i="3"/>
  <c r="R1204" i="3"/>
  <c r="R1205" i="3"/>
  <c r="R1206" i="3"/>
  <c r="R1207" i="3"/>
  <c r="R1208" i="3"/>
  <c r="R1209" i="3"/>
  <c r="R1210" i="3"/>
  <c r="R1211" i="3"/>
  <c r="R1212" i="3"/>
  <c r="R1213" i="3"/>
  <c r="R1214" i="3"/>
  <c r="R1215" i="3"/>
  <c r="R1216" i="3"/>
  <c r="R1217" i="3"/>
  <c r="R1218" i="3"/>
  <c r="R1219" i="3"/>
  <c r="R1220" i="3"/>
  <c r="R1221" i="3"/>
  <c r="R1222" i="3"/>
  <c r="R1223" i="3"/>
  <c r="R1224" i="3"/>
  <c r="R1225" i="3"/>
  <c r="R1226" i="3"/>
  <c r="R1227" i="3"/>
  <c r="R1228" i="3"/>
  <c r="R1229" i="3"/>
  <c r="R1230" i="3"/>
  <c r="R1231" i="3"/>
  <c r="R1232" i="3"/>
  <c r="R1233" i="3"/>
  <c r="R1234" i="3"/>
  <c r="R1235" i="3"/>
  <c r="R1236" i="3"/>
  <c r="R1237" i="3"/>
  <c r="R1238" i="3"/>
  <c r="R1239" i="3"/>
  <c r="R1240" i="3"/>
  <c r="R1241" i="3"/>
  <c r="R1242" i="3"/>
  <c r="R1243" i="3"/>
  <c r="R1244" i="3"/>
  <c r="R1245" i="3"/>
  <c r="R1246" i="3"/>
  <c r="R1247" i="3"/>
  <c r="R1248" i="3"/>
  <c r="R1249" i="3"/>
  <c r="R1250" i="3"/>
  <c r="R1251" i="3"/>
  <c r="R1252" i="3"/>
  <c r="R1253" i="3"/>
  <c r="R1254" i="3"/>
  <c r="R1255" i="3"/>
  <c r="R1256" i="3"/>
  <c r="R1257" i="3"/>
  <c r="R1258" i="3"/>
  <c r="R1259" i="3"/>
  <c r="R1260" i="3"/>
  <c r="R1261" i="3"/>
  <c r="R1262" i="3"/>
  <c r="R1263" i="3"/>
  <c r="R1264" i="3"/>
  <c r="R1265" i="3"/>
  <c r="R1266" i="3"/>
  <c r="R1267" i="3"/>
  <c r="R1268" i="3"/>
  <c r="R1269" i="3"/>
  <c r="R1270" i="3"/>
  <c r="R1271" i="3"/>
  <c r="R1272" i="3"/>
  <c r="R1273" i="3"/>
  <c r="R1274" i="3"/>
  <c r="R1275" i="3"/>
  <c r="R1276" i="3"/>
  <c r="R1277" i="3"/>
  <c r="R1278" i="3"/>
  <c r="R1279" i="3"/>
  <c r="R1280" i="3"/>
  <c r="R1281" i="3"/>
  <c r="R1282" i="3"/>
  <c r="R1283" i="3"/>
  <c r="R1284" i="3"/>
  <c r="R1285" i="3"/>
  <c r="R1286" i="3"/>
  <c r="R1287" i="3"/>
  <c r="R1288" i="3"/>
  <c r="R1289" i="3"/>
  <c r="R1290" i="3"/>
  <c r="R1291" i="3"/>
  <c r="R1292" i="3"/>
  <c r="R1293" i="3"/>
  <c r="R1294" i="3"/>
  <c r="R1295" i="3"/>
  <c r="R1296" i="3"/>
  <c r="R1297" i="3"/>
  <c r="R1298" i="3"/>
  <c r="R1299" i="3"/>
  <c r="R1300" i="3"/>
  <c r="R1301" i="3"/>
  <c r="R1302" i="3"/>
  <c r="R1303" i="3"/>
  <c r="R1304" i="3"/>
  <c r="R1305" i="3"/>
  <c r="R1306" i="3"/>
  <c r="R1307" i="3"/>
  <c r="R1308" i="3"/>
  <c r="R1309" i="3"/>
  <c r="R1310" i="3"/>
  <c r="R1311" i="3"/>
  <c r="R1312" i="3"/>
  <c r="R1313" i="3"/>
  <c r="R1314" i="3"/>
  <c r="R1315" i="3"/>
  <c r="R1316" i="3"/>
  <c r="R1317" i="3"/>
  <c r="R1318" i="3"/>
  <c r="R1319" i="3"/>
  <c r="R1320" i="3"/>
  <c r="R1321" i="3"/>
  <c r="R1322" i="3"/>
  <c r="R1323" i="3"/>
  <c r="R1324" i="3"/>
  <c r="R1325" i="3"/>
  <c r="R1326" i="3"/>
  <c r="R1327" i="3"/>
  <c r="R1328" i="3"/>
  <c r="R1329" i="3"/>
  <c r="R1330" i="3"/>
  <c r="R1331" i="3"/>
  <c r="R1332" i="3"/>
  <c r="R1333" i="3"/>
  <c r="R1334" i="3"/>
  <c r="R1335" i="3"/>
  <c r="R1336" i="3"/>
  <c r="R1337" i="3"/>
  <c r="R1338" i="3"/>
  <c r="R1339" i="3"/>
  <c r="R1340" i="3"/>
  <c r="R1341" i="3"/>
  <c r="R1342" i="3"/>
  <c r="R1343" i="3"/>
  <c r="R1344" i="3"/>
  <c r="R1345" i="3"/>
  <c r="R1346" i="3"/>
  <c r="R1347" i="3"/>
  <c r="R1348" i="3"/>
  <c r="R1349" i="3"/>
  <c r="R1350" i="3"/>
  <c r="R1351" i="3"/>
  <c r="R1352" i="3"/>
  <c r="R1353" i="3"/>
  <c r="R1354" i="3"/>
  <c r="R1355" i="3"/>
  <c r="R1356" i="3"/>
  <c r="R1357" i="3"/>
  <c r="R1358" i="3"/>
  <c r="R1359" i="3"/>
  <c r="R1360" i="3"/>
  <c r="R1361" i="3"/>
  <c r="R1362" i="3"/>
  <c r="R1363" i="3"/>
  <c r="R1364" i="3"/>
  <c r="R1365" i="3"/>
  <c r="R1366" i="3"/>
  <c r="R1367" i="3"/>
  <c r="R1368" i="3"/>
  <c r="R1369" i="3"/>
  <c r="R1370" i="3"/>
  <c r="R1371" i="3"/>
  <c r="R1372" i="3"/>
  <c r="R1373" i="3"/>
  <c r="R1374" i="3"/>
  <c r="R1375" i="3"/>
  <c r="R1376" i="3"/>
  <c r="R1377" i="3"/>
  <c r="R1378" i="3"/>
  <c r="R1379" i="3"/>
  <c r="R1380" i="3"/>
  <c r="R1381" i="3"/>
  <c r="R1382" i="3"/>
  <c r="R1383" i="3"/>
  <c r="R1384" i="3"/>
  <c r="R1385" i="3"/>
  <c r="R1386" i="3"/>
  <c r="R1387" i="3"/>
  <c r="R1388" i="3"/>
  <c r="R1389" i="3"/>
  <c r="R1390" i="3"/>
  <c r="R1391" i="3"/>
  <c r="R1392" i="3"/>
  <c r="R1393" i="3"/>
  <c r="R1394" i="3"/>
  <c r="R1395" i="3"/>
  <c r="R1396" i="3"/>
  <c r="R1397" i="3"/>
  <c r="R1398" i="3"/>
  <c r="R1399" i="3"/>
  <c r="R1400" i="3"/>
  <c r="R1401" i="3"/>
  <c r="R1402" i="3"/>
  <c r="R1403" i="3"/>
  <c r="R1404" i="3"/>
  <c r="R1405" i="3"/>
  <c r="R1406" i="3"/>
  <c r="R1407" i="3"/>
  <c r="R1408" i="3"/>
  <c r="R1409" i="3"/>
  <c r="R1410" i="3"/>
  <c r="R1411" i="3"/>
  <c r="R1412" i="3"/>
  <c r="R1413" i="3"/>
  <c r="R1414" i="3"/>
  <c r="R1415" i="3"/>
  <c r="R1416" i="3"/>
  <c r="R1417" i="3"/>
  <c r="R1418" i="3"/>
  <c r="R1419" i="3"/>
  <c r="R1420" i="3"/>
  <c r="R1421" i="3"/>
  <c r="R1422" i="3"/>
  <c r="R1423" i="3"/>
  <c r="R1424" i="3"/>
  <c r="R1425" i="3"/>
  <c r="R1426" i="3"/>
  <c r="R1427" i="3"/>
  <c r="R1428" i="3"/>
  <c r="R1429" i="3"/>
  <c r="R1430" i="3"/>
  <c r="R1431" i="3"/>
  <c r="R1432" i="3"/>
  <c r="R1433" i="3"/>
  <c r="R1434" i="3"/>
  <c r="R1435" i="3"/>
  <c r="R1436" i="3"/>
  <c r="R1437" i="3"/>
  <c r="R1438" i="3"/>
  <c r="R1439" i="3"/>
  <c r="R1440" i="3"/>
  <c r="R1441" i="3"/>
  <c r="R1442" i="3"/>
  <c r="R1443" i="3"/>
  <c r="R1444" i="3"/>
  <c r="R1445" i="3"/>
  <c r="R1446" i="3"/>
  <c r="R1447" i="3"/>
  <c r="R1448" i="3"/>
  <c r="R1449" i="3"/>
  <c r="R1450" i="3"/>
  <c r="R1451" i="3"/>
  <c r="R1452" i="3"/>
  <c r="R1453" i="3"/>
  <c r="R1454" i="3"/>
  <c r="R1455" i="3"/>
  <c r="R1456" i="3"/>
  <c r="R1457" i="3"/>
  <c r="R1458" i="3"/>
  <c r="R1459" i="3"/>
  <c r="R1460" i="3"/>
  <c r="R1461" i="3"/>
  <c r="R1462" i="3"/>
  <c r="R1463" i="3"/>
  <c r="R1464" i="3"/>
  <c r="R1465" i="3"/>
  <c r="R1466" i="3"/>
  <c r="R1467" i="3"/>
  <c r="R1468" i="3"/>
  <c r="R1469" i="3"/>
  <c r="R1470" i="3"/>
  <c r="R1471" i="3"/>
  <c r="R1472" i="3"/>
  <c r="R1473" i="3"/>
  <c r="R1474" i="3"/>
  <c r="R1475" i="3"/>
  <c r="R1476" i="3"/>
  <c r="R1477" i="3"/>
  <c r="R1478" i="3"/>
  <c r="R1479" i="3"/>
  <c r="R1480" i="3"/>
  <c r="R1481" i="3"/>
  <c r="R1482" i="3"/>
  <c r="R1483" i="3"/>
  <c r="R1484" i="3"/>
  <c r="R1485" i="3"/>
  <c r="R1486" i="3"/>
  <c r="R1487" i="3"/>
  <c r="R1488" i="3"/>
  <c r="R1489" i="3"/>
  <c r="R1490" i="3"/>
  <c r="R1491" i="3"/>
  <c r="R1492" i="3"/>
  <c r="R1493" i="3"/>
  <c r="R1494" i="3"/>
  <c r="R1495" i="3"/>
  <c r="R1496" i="3"/>
  <c r="R1497" i="3"/>
  <c r="R1498" i="3"/>
  <c r="R1499" i="3"/>
  <c r="R1500" i="3"/>
  <c r="R1501" i="3"/>
  <c r="R1502" i="3"/>
  <c r="R1503" i="3"/>
  <c r="R1504" i="3"/>
  <c r="R1505" i="3"/>
  <c r="R1506" i="3"/>
  <c r="R1507" i="3"/>
  <c r="R1508" i="3"/>
  <c r="R1509" i="3"/>
  <c r="R1510" i="3"/>
  <c r="R1511" i="3"/>
  <c r="R1512" i="3"/>
  <c r="R1513" i="3"/>
  <c r="R1514" i="3"/>
  <c r="R1515" i="3"/>
  <c r="R1516" i="3"/>
  <c r="R1517" i="3"/>
  <c r="R1518" i="3"/>
  <c r="R1519" i="3"/>
  <c r="R1520" i="3"/>
  <c r="R1521" i="3"/>
  <c r="R1522" i="3"/>
  <c r="R1523" i="3"/>
  <c r="R1524" i="3"/>
  <c r="R1525" i="3"/>
  <c r="R1526" i="3"/>
  <c r="R1527" i="3"/>
  <c r="R1528" i="3"/>
  <c r="R1529" i="3"/>
  <c r="R1530" i="3"/>
  <c r="R1531" i="3"/>
  <c r="R1532" i="3"/>
  <c r="R1533" i="3"/>
  <c r="R1534" i="3"/>
  <c r="R1535" i="3"/>
  <c r="R1536" i="3"/>
  <c r="R1537" i="3"/>
  <c r="R1538" i="3"/>
  <c r="R1539" i="3"/>
  <c r="R1540" i="3"/>
  <c r="R1541" i="3"/>
  <c r="R1542" i="3"/>
  <c r="R1543" i="3"/>
  <c r="R1544" i="3"/>
  <c r="R1545" i="3"/>
  <c r="R1546" i="3"/>
  <c r="R1547" i="3"/>
  <c r="R1548" i="3"/>
  <c r="R1549" i="3"/>
  <c r="R1550" i="3"/>
  <c r="R1551" i="3"/>
  <c r="R1552" i="3"/>
  <c r="R1553" i="3"/>
  <c r="R1554" i="3"/>
  <c r="R1555" i="3"/>
  <c r="R1556" i="3"/>
  <c r="R1557" i="3"/>
  <c r="R1558" i="3"/>
  <c r="R1559" i="3"/>
  <c r="R1560" i="3"/>
  <c r="R1561" i="3"/>
  <c r="R1562" i="3"/>
  <c r="R1563" i="3"/>
  <c r="R1564" i="3"/>
  <c r="R1565" i="3"/>
  <c r="R1566" i="3"/>
  <c r="R1567" i="3"/>
  <c r="R1568" i="3"/>
  <c r="R1569" i="3"/>
  <c r="R1570" i="3"/>
  <c r="R1571" i="3"/>
  <c r="R1572" i="3"/>
  <c r="R1573" i="3"/>
  <c r="R1574" i="3"/>
  <c r="R1575" i="3"/>
  <c r="R1576" i="3"/>
  <c r="R1577" i="3"/>
  <c r="R1578" i="3"/>
  <c r="R1579" i="3"/>
  <c r="R1580" i="3"/>
  <c r="R1581" i="3"/>
  <c r="R1582" i="3"/>
  <c r="R1583" i="3"/>
  <c r="R1584" i="3"/>
  <c r="R1585" i="3"/>
  <c r="R1586" i="3"/>
  <c r="R1587" i="3"/>
  <c r="R1588" i="3"/>
  <c r="R1589" i="3"/>
  <c r="R1590" i="3"/>
  <c r="R1591" i="3"/>
  <c r="R1592" i="3"/>
  <c r="R1593" i="3"/>
  <c r="R1594" i="3"/>
  <c r="R1595" i="3"/>
  <c r="R1596" i="3"/>
  <c r="R1597" i="3"/>
  <c r="R1598" i="3"/>
  <c r="R1599" i="3"/>
  <c r="R1600" i="3"/>
  <c r="R1601" i="3"/>
  <c r="R1602" i="3"/>
  <c r="R1603" i="3"/>
  <c r="R1604" i="3"/>
  <c r="R1605" i="3"/>
  <c r="R1606" i="3"/>
  <c r="R1607" i="3"/>
  <c r="R1608" i="3"/>
  <c r="R1609" i="3"/>
  <c r="R1610" i="3"/>
  <c r="R1611" i="3"/>
  <c r="R1612" i="3"/>
  <c r="R1613" i="3"/>
  <c r="R1614" i="3"/>
  <c r="R1615" i="3"/>
  <c r="R1616" i="3"/>
  <c r="R1617" i="3"/>
  <c r="R1618" i="3"/>
  <c r="R1619" i="3"/>
  <c r="R1620" i="3"/>
  <c r="R1621" i="3"/>
  <c r="R1622" i="3"/>
  <c r="R1623" i="3"/>
  <c r="R1624" i="3"/>
  <c r="R1625" i="3"/>
  <c r="R1626" i="3"/>
  <c r="R1627" i="3"/>
  <c r="R1628" i="3"/>
  <c r="R1629" i="3"/>
  <c r="R1630" i="3"/>
  <c r="R1631" i="3"/>
  <c r="R1632" i="3"/>
  <c r="R1633" i="3"/>
  <c r="R1634" i="3"/>
  <c r="R1635" i="3"/>
  <c r="R1636" i="3"/>
  <c r="R1637" i="3"/>
  <c r="R1638" i="3"/>
  <c r="R1639" i="3"/>
  <c r="R1640" i="3"/>
  <c r="R1641" i="3"/>
  <c r="R1642" i="3"/>
  <c r="R1643" i="3"/>
  <c r="R1644" i="3"/>
  <c r="R1645" i="3"/>
  <c r="R1646" i="3"/>
  <c r="R1647" i="3"/>
  <c r="R1648" i="3"/>
  <c r="R1649" i="3"/>
  <c r="R1650" i="3"/>
  <c r="R1651" i="3"/>
  <c r="R1652" i="3"/>
  <c r="R1653" i="3"/>
  <c r="R1654" i="3"/>
  <c r="R1655" i="3"/>
  <c r="R1656" i="3"/>
  <c r="R1657" i="3"/>
  <c r="R1658" i="3"/>
  <c r="R1659" i="3"/>
  <c r="R1660" i="3"/>
  <c r="R1661" i="3"/>
  <c r="R1662" i="3"/>
  <c r="R1663" i="3"/>
  <c r="R1664" i="3"/>
  <c r="R1665" i="3"/>
  <c r="R1666" i="3"/>
  <c r="R1667" i="3"/>
  <c r="R1668" i="3"/>
  <c r="R1669" i="3"/>
  <c r="R1670" i="3"/>
  <c r="R1671" i="3"/>
  <c r="R1672" i="3"/>
  <c r="R1673" i="3"/>
  <c r="R1674" i="3"/>
  <c r="R1675" i="3"/>
  <c r="R1676" i="3"/>
  <c r="R1677" i="3"/>
  <c r="R1678" i="3"/>
  <c r="R1679" i="3"/>
  <c r="R1680" i="3"/>
  <c r="R1681" i="3"/>
  <c r="R1682" i="3"/>
  <c r="R1683" i="3"/>
  <c r="R1684" i="3"/>
  <c r="R1685" i="3"/>
  <c r="R1686" i="3"/>
  <c r="R1687" i="3"/>
  <c r="R1688" i="3"/>
  <c r="R1689" i="3"/>
  <c r="R1690" i="3"/>
  <c r="R1691" i="3"/>
  <c r="R1692" i="3"/>
  <c r="R1693" i="3"/>
  <c r="R1694" i="3"/>
  <c r="R1695" i="3"/>
  <c r="R1696" i="3"/>
  <c r="R1697" i="3"/>
  <c r="R1698" i="3"/>
  <c r="R1699" i="3"/>
  <c r="R1700" i="3"/>
  <c r="R1701" i="3"/>
  <c r="R1702" i="3"/>
  <c r="R1703" i="3"/>
  <c r="R1704" i="3"/>
  <c r="R1705" i="3"/>
  <c r="R1706" i="3"/>
  <c r="R1707" i="3"/>
  <c r="R1708" i="3"/>
  <c r="R1709" i="3"/>
  <c r="R1710" i="3"/>
  <c r="R1711" i="3"/>
  <c r="R1712" i="3"/>
  <c r="R1713" i="3"/>
  <c r="R1714" i="3"/>
  <c r="R1715" i="3"/>
  <c r="R1716" i="3"/>
  <c r="R1717" i="3"/>
  <c r="R1718" i="3"/>
  <c r="R1719" i="3"/>
  <c r="R1720" i="3"/>
  <c r="R1721" i="3"/>
  <c r="R1722" i="3"/>
  <c r="R1723" i="3"/>
  <c r="R1724" i="3"/>
  <c r="R1725" i="3"/>
  <c r="R1726" i="3"/>
  <c r="R1727" i="3"/>
  <c r="R1728" i="3"/>
  <c r="R1729" i="3"/>
  <c r="R1730" i="3"/>
  <c r="R1731" i="3"/>
  <c r="R1732" i="3"/>
  <c r="R1733" i="3"/>
  <c r="R1734" i="3"/>
  <c r="R1735" i="3"/>
  <c r="R1736" i="3"/>
  <c r="R1737" i="3"/>
  <c r="R1738" i="3"/>
  <c r="R1739" i="3"/>
  <c r="R1740" i="3"/>
  <c r="R1741" i="3"/>
  <c r="R1742" i="3"/>
  <c r="R1743" i="3"/>
  <c r="R1744" i="3"/>
  <c r="R1745" i="3"/>
  <c r="R1746" i="3"/>
  <c r="R1747" i="3"/>
  <c r="R1748" i="3"/>
  <c r="R1749" i="3"/>
  <c r="R1750" i="3"/>
  <c r="R1751" i="3"/>
  <c r="R1752" i="3"/>
  <c r="R1753" i="3"/>
  <c r="R1754" i="3"/>
  <c r="R1755" i="3"/>
  <c r="R1756" i="3"/>
  <c r="R1757" i="3"/>
  <c r="R1758" i="3"/>
  <c r="R1759" i="3"/>
  <c r="R1760" i="3"/>
  <c r="R1761" i="3"/>
  <c r="R1762" i="3"/>
  <c r="R1763" i="3"/>
  <c r="R1764" i="3"/>
  <c r="R1765" i="3"/>
  <c r="R1766" i="3"/>
  <c r="R1767" i="3"/>
  <c r="R1768" i="3"/>
  <c r="R1769" i="3"/>
  <c r="R1770" i="3"/>
  <c r="R1771" i="3"/>
  <c r="R1772" i="3"/>
  <c r="R1773" i="3"/>
  <c r="R1774" i="3"/>
  <c r="R1775" i="3"/>
  <c r="R1776" i="3"/>
  <c r="R1777" i="3"/>
  <c r="R1778" i="3"/>
  <c r="R1779" i="3"/>
  <c r="R1780" i="3"/>
  <c r="R1781" i="3"/>
  <c r="R1782" i="3"/>
  <c r="R1783" i="3"/>
  <c r="R1784" i="3"/>
  <c r="R1785" i="3"/>
  <c r="R1786" i="3"/>
  <c r="R1787" i="3"/>
  <c r="R1788" i="3"/>
  <c r="R1789" i="3"/>
  <c r="R1790" i="3"/>
  <c r="R1791" i="3"/>
  <c r="R1792" i="3"/>
  <c r="R1793" i="3"/>
  <c r="R1794" i="3"/>
  <c r="R1795" i="3"/>
  <c r="R1796" i="3"/>
  <c r="R1797" i="3"/>
  <c r="R1798" i="3"/>
  <c r="R1799" i="3"/>
  <c r="R1800" i="3"/>
  <c r="R1801" i="3"/>
  <c r="R1802" i="3"/>
  <c r="R1803" i="3"/>
  <c r="R1804" i="3"/>
  <c r="R1805" i="3"/>
  <c r="R1806" i="3"/>
  <c r="R1807" i="3"/>
  <c r="R1808" i="3"/>
  <c r="R1809" i="3"/>
  <c r="R1810" i="3"/>
  <c r="R1811" i="3"/>
  <c r="R1812" i="3"/>
  <c r="R1813" i="3"/>
  <c r="R1814" i="3"/>
  <c r="R1815" i="3"/>
  <c r="R1816" i="3"/>
  <c r="R1817" i="3"/>
  <c r="R1818" i="3"/>
  <c r="R1819" i="3"/>
  <c r="R1820" i="3"/>
  <c r="R1821" i="3"/>
  <c r="R1822" i="3"/>
  <c r="R1823" i="3"/>
  <c r="R1824" i="3"/>
  <c r="R1825" i="3"/>
  <c r="R1826" i="3"/>
  <c r="R1827" i="3"/>
  <c r="R1828" i="3"/>
  <c r="R1829" i="3"/>
  <c r="R1830" i="3"/>
  <c r="R1831" i="3"/>
  <c r="R1832" i="3"/>
  <c r="R1833" i="3"/>
  <c r="R1834" i="3"/>
  <c r="R1835" i="3"/>
  <c r="R1836" i="3"/>
  <c r="R1837" i="3"/>
  <c r="R1838" i="3"/>
  <c r="R1839" i="3"/>
  <c r="R1840" i="3"/>
  <c r="R1841" i="3"/>
  <c r="R1842" i="3"/>
  <c r="R1843" i="3"/>
  <c r="R1844" i="3"/>
  <c r="R1845" i="3"/>
  <c r="R1846" i="3"/>
  <c r="R1847" i="3"/>
  <c r="R1848" i="3"/>
  <c r="R1849" i="3"/>
  <c r="R1850" i="3"/>
  <c r="R1851" i="3"/>
  <c r="R1852" i="3"/>
  <c r="R1853" i="3"/>
  <c r="R1854" i="3"/>
  <c r="R1855" i="3"/>
  <c r="R1856" i="3"/>
  <c r="R1857" i="3"/>
  <c r="R1858" i="3"/>
  <c r="R1859" i="3"/>
  <c r="R1860" i="3"/>
  <c r="R1861" i="3"/>
  <c r="R1862" i="3"/>
  <c r="R1863" i="3"/>
  <c r="R1864" i="3"/>
  <c r="R1865" i="3"/>
  <c r="R1866" i="3"/>
  <c r="R1867" i="3"/>
  <c r="R1868" i="3"/>
  <c r="R1869" i="3"/>
  <c r="R1870" i="3"/>
  <c r="R1871" i="3"/>
  <c r="R1872" i="3"/>
  <c r="R1873" i="3"/>
  <c r="R1874" i="3"/>
  <c r="R1875" i="3"/>
  <c r="R1876" i="3"/>
  <c r="R1877" i="3"/>
  <c r="R1878" i="3"/>
  <c r="R1879" i="3"/>
  <c r="R1880" i="3"/>
  <c r="R1881" i="3"/>
  <c r="R1882" i="3"/>
  <c r="R1883" i="3"/>
  <c r="R1884" i="3"/>
  <c r="R1885" i="3"/>
  <c r="R1886" i="3"/>
  <c r="R1887" i="3"/>
  <c r="R1888" i="3"/>
  <c r="R1889" i="3"/>
  <c r="R1890" i="3"/>
  <c r="R1891" i="3"/>
  <c r="R1892" i="3"/>
  <c r="R1893" i="3"/>
  <c r="R1894" i="3"/>
  <c r="R1895" i="3"/>
  <c r="R1896" i="3"/>
  <c r="R1897" i="3"/>
  <c r="R1898" i="3"/>
  <c r="R1899" i="3"/>
  <c r="R1900" i="3"/>
  <c r="R1901" i="3"/>
  <c r="R1902" i="3"/>
  <c r="R1903" i="3"/>
  <c r="R1904" i="3"/>
  <c r="R1905" i="3"/>
  <c r="R1906" i="3"/>
  <c r="R1907" i="3"/>
  <c r="R1908" i="3"/>
  <c r="R1909" i="3"/>
  <c r="R1910" i="3"/>
  <c r="R1911" i="3"/>
  <c r="R1912" i="3"/>
  <c r="R1913" i="3"/>
  <c r="R1914" i="3"/>
  <c r="R1915" i="3"/>
  <c r="R1916" i="3"/>
  <c r="R1917" i="3"/>
  <c r="R1918" i="3"/>
  <c r="R1919" i="3"/>
  <c r="R1920" i="3"/>
  <c r="R1921" i="3"/>
  <c r="R1922" i="3"/>
  <c r="R1923" i="3"/>
  <c r="R1924" i="3"/>
  <c r="R1925" i="3"/>
  <c r="R1926" i="3"/>
  <c r="R1927" i="3"/>
  <c r="R1928" i="3"/>
  <c r="R1929" i="3"/>
  <c r="R1930" i="3"/>
  <c r="R1931" i="3"/>
  <c r="R1932" i="3"/>
  <c r="R1933" i="3"/>
  <c r="R1934" i="3"/>
  <c r="R1935" i="3"/>
  <c r="R1936" i="3"/>
  <c r="R1937" i="3"/>
  <c r="R1938" i="3"/>
  <c r="R1939" i="3"/>
  <c r="R1940" i="3"/>
  <c r="R1941" i="3"/>
  <c r="R1942" i="3"/>
  <c r="R1943" i="3"/>
  <c r="R1944" i="3"/>
  <c r="R1945" i="3"/>
  <c r="R1946" i="3"/>
  <c r="R1947" i="3"/>
  <c r="R1948" i="3"/>
  <c r="R1949" i="3"/>
  <c r="R1950" i="3"/>
  <c r="R1951" i="3"/>
  <c r="R1952" i="3"/>
  <c r="R1953" i="3"/>
  <c r="R1954" i="3"/>
  <c r="R1955" i="3"/>
  <c r="R1956" i="3"/>
  <c r="R1957" i="3"/>
  <c r="R1958" i="3"/>
  <c r="R1959" i="3"/>
  <c r="R1960" i="3"/>
  <c r="R1961" i="3"/>
  <c r="R1962" i="3"/>
  <c r="R1963" i="3"/>
  <c r="R1964" i="3"/>
  <c r="R1965" i="3"/>
  <c r="R1966" i="3"/>
  <c r="R1967" i="3"/>
  <c r="R1968" i="3"/>
  <c r="R1969" i="3"/>
  <c r="R1970" i="3"/>
  <c r="R1971" i="3"/>
  <c r="R1972" i="3"/>
  <c r="R1973" i="3"/>
  <c r="R1974" i="3"/>
  <c r="R1975" i="3"/>
  <c r="R1976" i="3"/>
  <c r="R1977" i="3"/>
  <c r="R1978" i="3"/>
  <c r="R1979" i="3"/>
  <c r="R1980" i="3"/>
  <c r="R1981" i="3"/>
  <c r="R1982" i="3"/>
  <c r="R1983" i="3"/>
  <c r="R1984" i="3"/>
  <c r="R1985" i="3"/>
  <c r="R1986" i="3"/>
  <c r="R1987" i="3"/>
  <c r="R1988" i="3"/>
  <c r="R1989" i="3"/>
  <c r="R1990" i="3"/>
  <c r="R1991" i="3"/>
  <c r="R1992" i="3"/>
  <c r="R1993" i="3"/>
  <c r="R1994" i="3"/>
  <c r="R1995" i="3"/>
  <c r="R1996" i="3"/>
  <c r="R1997" i="3"/>
  <c r="R1998" i="3"/>
  <c r="R1999" i="3"/>
  <c r="R2000" i="3"/>
  <c r="R2001" i="3"/>
  <c r="R2002" i="3"/>
  <c r="R2003" i="3"/>
  <c r="R2004" i="3"/>
  <c r="R2005" i="3"/>
  <c r="R2006" i="3"/>
  <c r="R2007" i="3"/>
  <c r="R2008" i="3"/>
  <c r="R2009" i="3"/>
  <c r="R2010" i="3"/>
  <c r="R2011" i="3"/>
  <c r="R2012" i="3"/>
  <c r="R2013" i="3"/>
  <c r="R2014" i="3"/>
  <c r="R2015" i="3"/>
  <c r="R2016" i="3"/>
  <c r="R2017" i="3"/>
  <c r="R2018" i="3"/>
  <c r="R2019" i="3"/>
  <c r="R2020" i="3"/>
  <c r="R2021" i="3"/>
  <c r="R2022" i="3"/>
  <c r="R2023" i="3"/>
  <c r="R2024" i="3"/>
  <c r="R2025" i="3"/>
  <c r="R2026" i="3"/>
  <c r="R2027" i="3"/>
  <c r="R2028" i="3"/>
  <c r="R2029" i="3"/>
  <c r="R2030" i="3"/>
  <c r="R2031" i="3"/>
  <c r="R2032" i="3"/>
  <c r="R2033" i="3"/>
  <c r="R2034" i="3"/>
  <c r="R2035" i="3"/>
  <c r="R2036" i="3"/>
  <c r="R2037" i="3"/>
  <c r="R2038" i="3"/>
  <c r="R2039" i="3"/>
  <c r="R2040" i="3"/>
  <c r="R2041" i="3"/>
  <c r="R2042" i="3"/>
  <c r="R2043" i="3"/>
  <c r="R2044" i="3"/>
  <c r="R2045" i="3"/>
  <c r="R2046" i="3"/>
  <c r="R2047" i="3"/>
  <c r="R2048" i="3"/>
  <c r="R2049" i="3"/>
  <c r="R2050" i="3"/>
  <c r="R2051" i="3"/>
  <c r="R2052" i="3"/>
  <c r="R2053" i="3"/>
  <c r="R2054" i="3"/>
  <c r="R2055" i="3"/>
  <c r="R2056" i="3"/>
  <c r="R2057" i="3"/>
  <c r="R2058" i="3"/>
  <c r="R2059" i="3"/>
  <c r="R2060" i="3"/>
  <c r="R2061" i="3"/>
  <c r="R2062" i="3"/>
  <c r="R2063" i="3"/>
  <c r="R2064" i="3"/>
  <c r="R2065" i="3"/>
  <c r="R2066" i="3"/>
  <c r="R2067" i="3"/>
  <c r="R2068" i="3"/>
  <c r="R2069" i="3"/>
  <c r="R2070" i="3"/>
  <c r="R2071" i="3"/>
  <c r="R2072" i="3"/>
  <c r="R2073" i="3"/>
  <c r="R2074" i="3"/>
  <c r="R2075" i="3"/>
  <c r="R2076" i="3"/>
  <c r="R2077" i="3"/>
  <c r="R2078" i="3"/>
  <c r="R2079" i="3"/>
  <c r="R2080" i="3"/>
  <c r="R2081" i="3"/>
  <c r="R2082" i="3"/>
  <c r="R2083" i="3"/>
  <c r="R2084" i="3"/>
  <c r="R2085" i="3"/>
  <c r="R2086" i="3"/>
  <c r="R2087" i="3"/>
  <c r="R2088" i="3"/>
  <c r="R2089" i="3"/>
  <c r="R2090" i="3"/>
  <c r="R2091" i="3"/>
  <c r="R2092" i="3"/>
  <c r="R2093" i="3"/>
  <c r="R2094" i="3"/>
  <c r="R2095" i="3"/>
  <c r="R2096" i="3"/>
  <c r="R2097" i="3"/>
  <c r="R2098" i="3"/>
  <c r="R2099" i="3"/>
  <c r="R2100" i="3"/>
  <c r="R2101" i="3"/>
  <c r="R2102" i="3"/>
  <c r="R2103" i="3"/>
  <c r="R2104" i="3"/>
  <c r="R2105" i="3"/>
  <c r="R2106" i="3"/>
  <c r="R2107" i="3"/>
  <c r="R2108" i="3"/>
  <c r="R2109" i="3"/>
  <c r="R2110" i="3"/>
  <c r="R2111" i="3"/>
  <c r="R2112" i="3"/>
  <c r="R2113" i="3"/>
  <c r="R2114" i="3"/>
  <c r="R2115" i="3"/>
  <c r="R2116" i="3"/>
  <c r="R2117" i="3"/>
  <c r="R2118" i="3"/>
  <c r="R2119" i="3"/>
  <c r="R2120" i="3"/>
  <c r="R2121" i="3"/>
  <c r="R2122" i="3"/>
  <c r="R2123" i="3"/>
  <c r="R2124" i="3"/>
  <c r="R2125" i="3"/>
  <c r="R2126" i="3"/>
  <c r="R2127" i="3"/>
  <c r="R2128" i="3"/>
  <c r="R2129" i="3"/>
  <c r="R2130" i="3"/>
  <c r="R2131" i="3"/>
  <c r="R2132" i="3"/>
  <c r="R2133" i="3"/>
  <c r="R2134" i="3"/>
  <c r="R2135" i="3"/>
  <c r="R2136" i="3"/>
  <c r="R2137" i="3"/>
  <c r="R2138" i="3"/>
  <c r="R2139" i="3"/>
  <c r="R2140" i="3"/>
  <c r="R2141" i="3"/>
  <c r="R2142" i="3"/>
  <c r="R2143" i="3"/>
  <c r="R2144" i="3"/>
  <c r="R2145" i="3"/>
  <c r="R2146" i="3"/>
  <c r="R2147" i="3"/>
  <c r="R2148" i="3"/>
  <c r="R2149" i="3"/>
  <c r="R2150" i="3"/>
  <c r="R2151" i="3"/>
  <c r="R2152" i="3"/>
  <c r="R2153" i="3"/>
  <c r="R2154" i="3"/>
  <c r="R2155" i="3"/>
  <c r="R2156" i="3"/>
  <c r="R2157" i="3"/>
  <c r="R2158" i="3"/>
  <c r="R2159" i="3"/>
  <c r="R2160" i="3"/>
  <c r="R2161" i="3"/>
  <c r="R2162" i="3"/>
  <c r="R2163" i="3"/>
  <c r="R2164" i="3"/>
  <c r="R2165" i="3"/>
  <c r="R2166" i="3"/>
  <c r="R2167" i="3"/>
  <c r="R2168" i="3"/>
  <c r="R2169" i="3"/>
  <c r="R2170" i="3"/>
  <c r="R2171" i="3"/>
  <c r="R2172" i="3"/>
  <c r="R2173" i="3"/>
  <c r="R2174" i="3"/>
  <c r="R2175" i="3"/>
  <c r="R2176" i="3"/>
  <c r="R2177" i="3"/>
  <c r="R2178" i="3"/>
  <c r="R2179" i="3"/>
  <c r="R2180" i="3"/>
  <c r="R2181" i="3"/>
  <c r="R2182" i="3"/>
  <c r="R2183" i="3"/>
  <c r="R2184" i="3"/>
  <c r="R2185" i="3"/>
  <c r="R2186" i="3"/>
  <c r="R2187" i="3"/>
  <c r="R2188" i="3"/>
  <c r="R2189" i="3"/>
  <c r="R2190" i="3"/>
  <c r="R2191" i="3"/>
  <c r="R2192" i="3"/>
  <c r="R2193" i="3"/>
  <c r="R2194" i="3"/>
  <c r="R2195" i="3"/>
  <c r="R2196" i="3"/>
  <c r="R2197" i="3"/>
  <c r="R2198" i="3"/>
  <c r="R2199" i="3"/>
  <c r="R2200" i="3"/>
  <c r="R2201" i="3"/>
  <c r="R2202" i="3"/>
  <c r="R2203" i="3"/>
  <c r="R2204" i="3"/>
  <c r="R2205" i="3"/>
  <c r="R2206" i="3"/>
  <c r="R2207" i="3"/>
  <c r="R2208" i="3"/>
  <c r="R2209" i="3"/>
  <c r="R2210" i="3"/>
  <c r="R2211" i="3"/>
  <c r="R2212" i="3"/>
  <c r="R2213" i="3"/>
  <c r="R2214" i="3"/>
  <c r="R2215" i="3"/>
  <c r="R2216" i="3"/>
  <c r="R2217" i="3"/>
  <c r="R2218" i="3"/>
  <c r="R2219" i="3"/>
  <c r="R2220" i="3"/>
  <c r="R2221" i="3"/>
  <c r="R2222" i="3"/>
  <c r="R2223" i="3"/>
  <c r="R2224" i="3"/>
  <c r="R2225" i="3"/>
  <c r="R2226" i="3"/>
  <c r="R2227" i="3"/>
  <c r="R2228" i="3"/>
  <c r="R2229" i="3"/>
  <c r="R2230" i="3"/>
  <c r="R2231" i="3"/>
  <c r="R2232" i="3"/>
  <c r="R2233" i="3"/>
  <c r="R2234" i="3"/>
  <c r="R2235" i="3"/>
  <c r="R2236" i="3"/>
  <c r="R2237" i="3"/>
  <c r="R2238" i="3"/>
  <c r="R2239" i="3"/>
  <c r="R2240" i="3"/>
  <c r="R2241" i="3"/>
  <c r="R2242" i="3"/>
  <c r="R2243" i="3"/>
  <c r="R2244" i="3"/>
  <c r="R2245" i="3"/>
  <c r="R2246" i="3"/>
  <c r="R2247" i="3"/>
  <c r="R2248" i="3"/>
  <c r="R2249" i="3"/>
  <c r="R2250" i="3"/>
  <c r="R2251" i="3"/>
  <c r="R2252" i="3"/>
  <c r="R2253" i="3"/>
  <c r="R2254" i="3"/>
  <c r="R2255" i="3"/>
  <c r="R2256" i="3"/>
  <c r="R2257" i="3"/>
  <c r="R2258" i="3"/>
  <c r="R2259" i="3"/>
  <c r="R2260" i="3"/>
  <c r="R2261" i="3"/>
  <c r="R2262" i="3"/>
  <c r="R2263" i="3"/>
  <c r="R2264" i="3"/>
  <c r="R2265" i="3"/>
  <c r="R2266" i="3"/>
  <c r="R2267" i="3"/>
  <c r="R2268" i="3"/>
  <c r="R2269" i="3"/>
  <c r="R2270" i="3"/>
  <c r="R2271" i="3"/>
  <c r="R2272" i="3"/>
  <c r="R2273" i="3"/>
  <c r="R2274" i="3"/>
  <c r="R2275" i="3"/>
  <c r="R2276" i="3"/>
  <c r="R2277" i="3"/>
  <c r="R2278" i="3"/>
  <c r="R2279" i="3"/>
  <c r="R2280" i="3"/>
  <c r="R2281" i="3"/>
  <c r="R2282" i="3"/>
  <c r="R2283" i="3"/>
  <c r="R2284" i="3"/>
  <c r="R2285" i="3"/>
  <c r="R2286" i="3"/>
  <c r="R2287" i="3"/>
  <c r="R2288" i="3"/>
  <c r="R2289" i="3"/>
  <c r="R2290" i="3"/>
  <c r="R2291" i="3"/>
  <c r="R2292" i="3"/>
  <c r="R2293" i="3"/>
  <c r="R2294" i="3"/>
  <c r="R2295" i="3"/>
  <c r="R2296" i="3"/>
  <c r="R2297" i="3"/>
  <c r="R2298" i="3"/>
  <c r="R2299" i="3"/>
  <c r="R2300" i="3"/>
  <c r="R2301" i="3"/>
  <c r="R2302" i="3"/>
  <c r="R2303" i="3"/>
  <c r="R2304" i="3"/>
  <c r="R2305" i="3"/>
  <c r="R2306" i="3"/>
  <c r="R2307" i="3"/>
  <c r="R2308" i="3"/>
  <c r="R2309" i="3"/>
  <c r="R2310" i="3"/>
  <c r="R2311" i="3"/>
  <c r="R2312" i="3"/>
  <c r="R2313" i="3"/>
  <c r="R2314" i="3"/>
  <c r="R2315" i="3"/>
  <c r="R2316" i="3"/>
  <c r="R2317" i="3"/>
  <c r="R2318" i="3"/>
  <c r="R2319" i="3"/>
  <c r="R2320" i="3"/>
  <c r="R2321" i="3"/>
  <c r="R2322" i="3"/>
  <c r="R2323" i="3"/>
  <c r="R2324" i="3"/>
  <c r="R2325" i="3"/>
  <c r="R2326" i="3"/>
  <c r="R2327" i="3"/>
  <c r="R2328" i="3"/>
  <c r="R2329" i="3"/>
  <c r="R2330" i="3"/>
  <c r="R2331" i="3"/>
  <c r="R2332" i="3"/>
  <c r="R2333" i="3"/>
  <c r="R2334" i="3"/>
  <c r="R2335" i="3"/>
  <c r="R2336" i="3"/>
  <c r="R2337" i="3"/>
  <c r="R2338" i="3"/>
  <c r="R2339" i="3"/>
  <c r="R2340" i="3"/>
  <c r="R2341" i="3"/>
  <c r="R2342" i="3"/>
  <c r="R2343" i="3"/>
  <c r="R2344" i="3"/>
  <c r="R2345" i="3"/>
  <c r="R2346" i="3"/>
  <c r="R2347" i="3"/>
  <c r="R2348" i="3"/>
  <c r="R2349" i="3"/>
  <c r="R2350" i="3"/>
  <c r="R2351" i="3"/>
  <c r="R2352" i="3"/>
  <c r="R2353" i="3"/>
  <c r="R2354" i="3"/>
  <c r="R2355" i="3"/>
  <c r="R2356" i="3"/>
  <c r="R2357" i="3"/>
  <c r="R2358" i="3"/>
  <c r="R2359" i="3"/>
  <c r="R2360" i="3"/>
  <c r="R2361" i="3"/>
  <c r="R2362" i="3"/>
  <c r="R2363" i="3"/>
  <c r="R2364" i="3"/>
  <c r="R2365" i="3"/>
  <c r="R2366" i="3"/>
  <c r="R2367" i="3"/>
  <c r="R2368" i="3"/>
  <c r="R2369" i="3"/>
  <c r="R2370" i="3"/>
  <c r="R2371" i="3"/>
  <c r="R2372" i="3"/>
  <c r="R2373" i="3"/>
  <c r="R2374" i="3"/>
  <c r="R2375" i="3"/>
  <c r="R2376" i="3"/>
  <c r="R2377" i="3"/>
  <c r="R2378" i="3"/>
  <c r="R2379" i="3"/>
  <c r="R2380" i="3"/>
  <c r="R2381" i="3"/>
  <c r="R2382" i="3"/>
  <c r="R2383" i="3"/>
  <c r="R2384" i="3"/>
  <c r="R2385" i="3"/>
  <c r="R2386" i="3"/>
  <c r="R2387" i="3"/>
  <c r="R2388" i="3"/>
  <c r="R2389" i="3"/>
  <c r="R2390" i="3"/>
  <c r="R2391" i="3"/>
  <c r="R2392" i="3"/>
  <c r="R2393" i="3"/>
  <c r="R2394" i="3"/>
  <c r="R2395" i="3"/>
  <c r="R2396" i="3"/>
  <c r="R2397" i="3"/>
  <c r="R2398" i="3"/>
  <c r="R2399" i="3"/>
  <c r="R2400" i="3"/>
  <c r="R2401" i="3"/>
  <c r="R2402" i="3"/>
  <c r="R2403" i="3"/>
  <c r="R2404" i="3"/>
  <c r="R2405" i="3"/>
  <c r="R2406" i="3"/>
  <c r="R2407" i="3"/>
  <c r="R2408" i="3"/>
  <c r="R2409" i="3"/>
  <c r="R2410" i="3"/>
  <c r="R2411" i="3"/>
  <c r="R2412" i="3"/>
  <c r="R2413" i="3"/>
  <c r="R2414" i="3"/>
  <c r="R2415" i="3"/>
  <c r="R2416" i="3"/>
  <c r="R2417" i="3"/>
  <c r="R2418" i="3"/>
  <c r="R2419" i="3"/>
  <c r="R2420" i="3"/>
  <c r="R2421" i="3"/>
  <c r="R2422" i="3"/>
  <c r="R2423" i="3"/>
  <c r="R2424" i="3"/>
  <c r="R2425" i="3"/>
  <c r="R2426" i="3"/>
  <c r="R2427" i="3"/>
  <c r="R2428" i="3"/>
  <c r="R2429" i="3"/>
  <c r="R2430" i="3"/>
  <c r="R2431" i="3"/>
  <c r="R2432" i="3"/>
  <c r="R2433" i="3"/>
  <c r="R2434" i="3"/>
  <c r="R2435" i="3"/>
  <c r="R2436" i="3"/>
  <c r="R2437" i="3"/>
  <c r="R2438" i="3"/>
  <c r="R2439" i="3"/>
  <c r="R2440" i="3"/>
  <c r="R2441" i="3"/>
  <c r="R2442" i="3"/>
  <c r="R2443" i="3"/>
  <c r="R2444" i="3"/>
  <c r="R2445" i="3"/>
  <c r="R2446" i="3"/>
  <c r="R2447" i="3"/>
  <c r="R2448" i="3"/>
  <c r="R2449" i="3"/>
  <c r="R2450" i="3"/>
  <c r="R2451" i="3"/>
  <c r="R2452" i="3"/>
  <c r="R2453" i="3"/>
  <c r="R2454" i="3"/>
  <c r="R2455" i="3"/>
  <c r="R2456" i="3"/>
  <c r="R2457" i="3"/>
  <c r="R2458" i="3"/>
  <c r="R2459" i="3"/>
  <c r="R2460" i="3"/>
  <c r="R2461" i="3"/>
  <c r="R2462" i="3"/>
  <c r="R2463" i="3"/>
  <c r="R2464" i="3"/>
  <c r="R2465" i="3"/>
  <c r="R2466" i="3"/>
  <c r="R2467" i="3"/>
  <c r="R2468" i="3"/>
  <c r="R2469" i="3"/>
  <c r="R2470" i="3"/>
  <c r="R2471" i="3"/>
  <c r="R2472" i="3"/>
  <c r="R2473" i="3"/>
  <c r="R2474" i="3"/>
  <c r="R2475" i="3"/>
  <c r="R2476" i="3"/>
  <c r="R2477" i="3"/>
  <c r="R2478" i="3"/>
  <c r="R2479" i="3"/>
  <c r="R2480" i="3"/>
  <c r="R2481" i="3"/>
  <c r="R2482" i="3"/>
  <c r="R2483" i="3"/>
  <c r="R2484" i="3"/>
  <c r="R2485" i="3"/>
  <c r="R2486" i="3"/>
  <c r="R2487" i="3"/>
  <c r="R2488" i="3"/>
  <c r="R2489" i="3"/>
  <c r="R2490" i="3"/>
  <c r="R2491" i="3"/>
  <c r="R2492" i="3"/>
  <c r="R2493" i="3"/>
  <c r="R2494" i="3"/>
  <c r="R2495" i="3"/>
  <c r="R2496" i="3"/>
  <c r="R2497" i="3"/>
  <c r="R2498" i="3"/>
  <c r="R2499" i="3"/>
  <c r="R2500" i="3"/>
  <c r="R2501" i="3"/>
  <c r="R2502" i="3"/>
  <c r="R2503" i="3"/>
  <c r="R2504" i="3"/>
  <c r="R2505" i="3"/>
  <c r="R2506" i="3"/>
  <c r="R2507" i="3"/>
  <c r="R2508" i="3"/>
  <c r="R2509" i="3"/>
  <c r="R2510" i="3"/>
  <c r="R2511" i="3"/>
  <c r="R2512" i="3"/>
  <c r="R2513" i="3"/>
  <c r="R2514" i="3"/>
  <c r="R2515" i="3"/>
  <c r="R2516" i="3"/>
  <c r="R2517" i="3"/>
  <c r="R2518" i="3"/>
  <c r="R2519" i="3"/>
  <c r="R2520" i="3"/>
  <c r="R2521" i="3"/>
  <c r="R2522" i="3"/>
  <c r="R2523" i="3"/>
  <c r="R2524" i="3"/>
  <c r="R2525" i="3"/>
  <c r="R2526" i="3"/>
  <c r="R2527" i="3"/>
  <c r="R2528" i="3"/>
  <c r="R2529" i="3"/>
  <c r="R2530" i="3"/>
  <c r="R2531" i="3"/>
  <c r="R2532" i="3"/>
  <c r="R2533" i="3"/>
  <c r="R2534" i="3"/>
  <c r="R2535" i="3"/>
  <c r="R2536" i="3"/>
  <c r="R2537" i="3"/>
  <c r="R2538" i="3"/>
  <c r="R2539" i="3"/>
  <c r="R2540" i="3"/>
  <c r="R2541" i="3"/>
  <c r="R2542" i="3"/>
  <c r="R2543" i="3"/>
  <c r="R2544" i="3"/>
  <c r="R2545" i="3"/>
  <c r="R2546" i="3"/>
  <c r="R2547" i="3"/>
  <c r="R2548" i="3"/>
  <c r="R2549" i="3"/>
  <c r="R2550" i="3"/>
  <c r="R2551" i="3"/>
  <c r="R2552" i="3"/>
  <c r="R2553" i="3"/>
  <c r="R2554" i="3"/>
  <c r="R2555" i="3"/>
  <c r="R2556" i="3"/>
  <c r="R2557" i="3"/>
  <c r="R2558" i="3"/>
  <c r="R2559" i="3"/>
  <c r="R2560" i="3"/>
  <c r="R2561" i="3"/>
  <c r="R2562" i="3"/>
  <c r="R2563" i="3"/>
  <c r="R2564" i="3"/>
  <c r="R2565" i="3"/>
  <c r="R2566" i="3"/>
  <c r="R2567" i="3"/>
  <c r="R2568" i="3"/>
  <c r="R2569" i="3"/>
  <c r="R2570" i="3"/>
  <c r="R2571" i="3"/>
  <c r="R2572" i="3"/>
  <c r="R2573" i="3"/>
  <c r="R2574" i="3"/>
  <c r="R2575" i="3"/>
  <c r="R2576" i="3"/>
  <c r="R2577" i="3"/>
  <c r="R2578" i="3"/>
  <c r="R2579" i="3"/>
  <c r="R2580" i="3"/>
  <c r="R2581" i="3"/>
  <c r="R2582" i="3"/>
  <c r="R2583" i="3"/>
  <c r="R2584" i="3"/>
  <c r="R2585" i="3"/>
  <c r="R2586" i="3"/>
  <c r="R2587" i="3"/>
  <c r="R2588" i="3"/>
  <c r="R2589" i="3"/>
  <c r="R2590" i="3"/>
  <c r="R2591" i="3"/>
  <c r="R2592" i="3"/>
  <c r="R2593" i="3"/>
  <c r="R2594" i="3"/>
  <c r="R2595" i="3"/>
  <c r="R2596" i="3"/>
  <c r="R2597" i="3"/>
  <c r="R2598" i="3"/>
  <c r="R2599" i="3"/>
  <c r="R2600" i="3"/>
  <c r="R2601" i="3"/>
  <c r="R2602" i="3"/>
  <c r="R2603" i="3"/>
  <c r="R2604" i="3"/>
  <c r="R2605" i="3"/>
  <c r="R2606" i="3"/>
  <c r="R2607" i="3"/>
  <c r="R2608" i="3"/>
  <c r="R2609" i="3"/>
  <c r="R2610" i="3"/>
  <c r="R2611" i="3"/>
  <c r="R2612" i="3"/>
  <c r="R2613" i="3"/>
  <c r="R2614" i="3"/>
  <c r="R2615" i="3"/>
  <c r="R2616" i="3"/>
  <c r="R2617" i="3"/>
  <c r="R2618" i="3"/>
  <c r="R2619" i="3"/>
  <c r="R2620" i="3"/>
  <c r="R2621" i="3"/>
  <c r="R2622" i="3"/>
  <c r="R2623" i="3"/>
  <c r="R2624" i="3"/>
  <c r="R2625" i="3"/>
  <c r="R2626" i="3"/>
  <c r="R2627" i="3"/>
  <c r="R2628" i="3"/>
  <c r="R2629" i="3"/>
  <c r="R2630" i="3"/>
  <c r="R2631" i="3"/>
  <c r="R2632" i="3"/>
  <c r="R2633" i="3"/>
  <c r="R2634" i="3"/>
  <c r="R2635" i="3"/>
  <c r="R2636" i="3"/>
  <c r="R2637" i="3"/>
  <c r="R2638" i="3"/>
  <c r="R2639" i="3"/>
  <c r="R2640" i="3"/>
  <c r="R2641" i="3"/>
  <c r="R2642" i="3"/>
  <c r="R2643" i="3"/>
  <c r="R2644" i="3"/>
  <c r="R2645" i="3"/>
  <c r="R2646" i="3"/>
  <c r="R2647" i="3"/>
  <c r="R2648" i="3"/>
  <c r="R2649" i="3"/>
  <c r="R2650" i="3"/>
  <c r="R2651" i="3"/>
  <c r="R2652" i="3"/>
  <c r="R2653" i="3"/>
  <c r="R2654" i="3"/>
  <c r="R2655" i="3"/>
  <c r="R2656" i="3"/>
  <c r="R2657" i="3"/>
  <c r="R2658" i="3"/>
  <c r="R2659" i="3"/>
  <c r="R2660" i="3"/>
  <c r="R2661" i="3"/>
  <c r="R2662" i="3"/>
  <c r="R2663" i="3"/>
  <c r="R2664" i="3"/>
  <c r="R2665" i="3"/>
  <c r="R2666" i="3"/>
  <c r="R2667" i="3"/>
  <c r="R2668" i="3"/>
  <c r="R2669" i="3"/>
  <c r="R2670" i="3"/>
  <c r="R2671" i="3"/>
  <c r="R2672" i="3"/>
  <c r="R2673" i="3"/>
  <c r="R2674" i="3"/>
  <c r="R2675" i="3"/>
  <c r="R2676" i="3"/>
  <c r="R2677" i="3"/>
  <c r="R2678" i="3"/>
  <c r="R2679" i="3"/>
  <c r="R2680" i="3"/>
  <c r="R2681" i="3"/>
  <c r="R2682" i="3"/>
  <c r="R2683" i="3"/>
  <c r="R2684" i="3"/>
  <c r="R2685" i="3"/>
  <c r="R2686" i="3"/>
  <c r="R2687" i="3"/>
  <c r="R2688" i="3"/>
  <c r="R2689" i="3"/>
  <c r="R2690" i="3"/>
  <c r="R2691" i="3"/>
  <c r="R2692" i="3"/>
  <c r="R2693" i="3"/>
  <c r="R2694" i="3"/>
  <c r="R2695" i="3"/>
  <c r="R2696" i="3"/>
  <c r="R2697" i="3"/>
  <c r="R2698" i="3"/>
  <c r="R2699" i="3"/>
  <c r="R2700" i="3"/>
  <c r="R2701" i="3"/>
  <c r="R2702" i="3"/>
  <c r="R2703" i="3"/>
  <c r="R2704" i="3"/>
  <c r="R2705" i="3"/>
  <c r="R2706" i="3"/>
  <c r="R2707" i="3"/>
  <c r="R2708" i="3"/>
  <c r="R2709" i="3"/>
  <c r="R2710" i="3"/>
  <c r="R2711" i="3"/>
  <c r="R2712" i="3"/>
  <c r="R2713" i="3"/>
  <c r="R2714" i="3"/>
  <c r="R2715" i="3"/>
  <c r="R2716" i="3"/>
  <c r="R2717" i="3"/>
  <c r="R2718" i="3"/>
  <c r="R2719" i="3"/>
  <c r="R2720" i="3"/>
  <c r="R2721" i="3"/>
  <c r="R2722" i="3"/>
  <c r="R2723" i="3"/>
  <c r="R2724" i="3"/>
  <c r="R2725" i="3"/>
  <c r="R2726" i="3"/>
  <c r="R2727" i="3"/>
  <c r="R2728" i="3"/>
  <c r="R2729" i="3"/>
  <c r="R2730" i="3"/>
  <c r="R2731" i="3"/>
  <c r="R2732" i="3"/>
  <c r="R2733" i="3"/>
  <c r="R2734" i="3"/>
  <c r="R2735" i="3"/>
  <c r="R2736" i="3"/>
  <c r="R2737" i="3"/>
  <c r="R2738" i="3"/>
  <c r="R2739" i="3"/>
  <c r="R2740" i="3"/>
  <c r="R2741" i="3"/>
  <c r="R2742" i="3"/>
  <c r="R2743" i="3"/>
  <c r="R2744" i="3"/>
  <c r="R2745" i="3"/>
  <c r="R2746" i="3"/>
  <c r="R2747" i="3"/>
  <c r="R2748" i="3"/>
  <c r="R2749" i="3"/>
  <c r="R2750" i="3"/>
  <c r="R2751" i="3"/>
  <c r="R2752" i="3"/>
  <c r="R2753" i="3"/>
  <c r="R2754" i="3"/>
  <c r="R2755" i="3"/>
  <c r="R2756" i="3"/>
  <c r="R2757" i="3"/>
  <c r="R2758" i="3"/>
  <c r="R2759" i="3"/>
  <c r="R2760" i="3"/>
  <c r="R2761" i="3"/>
  <c r="R2762" i="3"/>
  <c r="R2763" i="3"/>
  <c r="R2764" i="3"/>
  <c r="R2765" i="3"/>
  <c r="R2766" i="3"/>
  <c r="R2767" i="3"/>
  <c r="R2768" i="3"/>
  <c r="R2769" i="3"/>
  <c r="R2770" i="3"/>
  <c r="R2771" i="3"/>
  <c r="R2772" i="3"/>
  <c r="R2773" i="3"/>
  <c r="R2774" i="3"/>
  <c r="R2775" i="3"/>
  <c r="R2776" i="3"/>
  <c r="R2777" i="3"/>
  <c r="R2778" i="3"/>
  <c r="R2779" i="3"/>
  <c r="R2780" i="3"/>
  <c r="R2781" i="3"/>
  <c r="R2782" i="3"/>
  <c r="R2783" i="3"/>
  <c r="R2784" i="3"/>
  <c r="R2785" i="3"/>
  <c r="R2786" i="3"/>
  <c r="R2787" i="3"/>
  <c r="R2788" i="3"/>
  <c r="R2789" i="3"/>
  <c r="R2790" i="3"/>
  <c r="R2791" i="3"/>
  <c r="R2792" i="3"/>
  <c r="R2793" i="3"/>
  <c r="R2794" i="3"/>
  <c r="R2795" i="3"/>
  <c r="R2796" i="3"/>
  <c r="R2797" i="3"/>
  <c r="R2798" i="3"/>
  <c r="R2799" i="3"/>
  <c r="R2800" i="3"/>
  <c r="R2801" i="3"/>
  <c r="R2802" i="3"/>
  <c r="R2803" i="3"/>
  <c r="R2804" i="3"/>
  <c r="R2805" i="3"/>
  <c r="R2806" i="3"/>
  <c r="R2807" i="3"/>
  <c r="R2808" i="3"/>
  <c r="R2809" i="3"/>
  <c r="R2810" i="3"/>
  <c r="R2811" i="3"/>
  <c r="R2812" i="3"/>
  <c r="R2813" i="3"/>
  <c r="R2814" i="3"/>
  <c r="R2815" i="3"/>
  <c r="R2816" i="3"/>
  <c r="R2817" i="3"/>
  <c r="R2818" i="3"/>
  <c r="R2819" i="3"/>
  <c r="R2820" i="3"/>
  <c r="R2821" i="3"/>
  <c r="R2822" i="3"/>
  <c r="R2823" i="3"/>
  <c r="R2824" i="3"/>
  <c r="R2825" i="3"/>
  <c r="R2826" i="3"/>
  <c r="R2827" i="3"/>
  <c r="R2828" i="3"/>
  <c r="R2829" i="3"/>
  <c r="R2830" i="3"/>
  <c r="R2831" i="3"/>
  <c r="R2832" i="3"/>
  <c r="R2833" i="3"/>
  <c r="R2834" i="3"/>
  <c r="R2835" i="3"/>
  <c r="R2836" i="3"/>
  <c r="R2837" i="3"/>
  <c r="R2838" i="3"/>
  <c r="R2839" i="3"/>
  <c r="R2840" i="3"/>
  <c r="R2841" i="3"/>
  <c r="R2842" i="3"/>
  <c r="R2843" i="3"/>
  <c r="R2844" i="3"/>
  <c r="R2845" i="3"/>
  <c r="R2846" i="3"/>
  <c r="R2847" i="3"/>
  <c r="R2848" i="3"/>
  <c r="R2849" i="3"/>
  <c r="R2850" i="3"/>
  <c r="R2851" i="3"/>
  <c r="R2852" i="3"/>
  <c r="R2853" i="3"/>
  <c r="R2854" i="3"/>
  <c r="R2855" i="3"/>
  <c r="R2856" i="3"/>
  <c r="R2857" i="3"/>
  <c r="R2858" i="3"/>
  <c r="R2859" i="3"/>
  <c r="R2860" i="3"/>
  <c r="R2861" i="3"/>
  <c r="R2862" i="3"/>
  <c r="R2863" i="3"/>
  <c r="R2864" i="3"/>
  <c r="R2865" i="3"/>
  <c r="R2866" i="3"/>
  <c r="R2867" i="3"/>
  <c r="R2868" i="3"/>
  <c r="R2869" i="3"/>
  <c r="R2870" i="3"/>
  <c r="R2871" i="3"/>
  <c r="R2872" i="3"/>
  <c r="R2873" i="3"/>
  <c r="R2874" i="3"/>
  <c r="R2875" i="3"/>
  <c r="R2876" i="3"/>
  <c r="R2877" i="3"/>
  <c r="R2878" i="3"/>
  <c r="R2879" i="3"/>
  <c r="R2880" i="3"/>
  <c r="R2881" i="3"/>
  <c r="R2882" i="3"/>
  <c r="R2883" i="3"/>
  <c r="R2884" i="3"/>
  <c r="R2885" i="3"/>
  <c r="R2886" i="3"/>
  <c r="R2887" i="3"/>
  <c r="R2888" i="3"/>
  <c r="R2889" i="3"/>
  <c r="R2890" i="3"/>
  <c r="R2891" i="3"/>
  <c r="R2892" i="3"/>
  <c r="R2893" i="3"/>
  <c r="R2894" i="3"/>
  <c r="R2895" i="3"/>
  <c r="R2896" i="3"/>
  <c r="R2897" i="3"/>
  <c r="R2898" i="3"/>
  <c r="R2899" i="3"/>
  <c r="R2900" i="3"/>
  <c r="R2901" i="3"/>
  <c r="R2902" i="3"/>
  <c r="R2903" i="3"/>
  <c r="R2904" i="3"/>
  <c r="R2905" i="3"/>
  <c r="R2906" i="3"/>
  <c r="R2907" i="3"/>
  <c r="R2908" i="3"/>
  <c r="R2909" i="3"/>
  <c r="R2910" i="3"/>
  <c r="R2911" i="3"/>
  <c r="R2912" i="3"/>
  <c r="R2913" i="3"/>
  <c r="R2914" i="3"/>
  <c r="R2915" i="3"/>
  <c r="R2916" i="3"/>
  <c r="R2917" i="3"/>
  <c r="R2918" i="3"/>
  <c r="R2919" i="3"/>
  <c r="R2920" i="3"/>
  <c r="R2921" i="3"/>
  <c r="R2922" i="3"/>
  <c r="R2923" i="3"/>
  <c r="R2924" i="3"/>
  <c r="R2925" i="3"/>
  <c r="R2926" i="3"/>
  <c r="R2927" i="3"/>
  <c r="R2928" i="3"/>
  <c r="R2929" i="3"/>
  <c r="R2930" i="3"/>
  <c r="R2931" i="3"/>
  <c r="R2932" i="3"/>
  <c r="R2933" i="3"/>
  <c r="R2934" i="3"/>
  <c r="R2935" i="3"/>
  <c r="R2936" i="3"/>
  <c r="R2937" i="3"/>
  <c r="R2938" i="3"/>
  <c r="R2939" i="3"/>
  <c r="R2940" i="3"/>
  <c r="R2941" i="3"/>
  <c r="R2942" i="3"/>
  <c r="R2943" i="3"/>
  <c r="R2944" i="3"/>
  <c r="R2945" i="3"/>
  <c r="R2946" i="3"/>
  <c r="R2947" i="3"/>
  <c r="R2948" i="3"/>
  <c r="R2949" i="3"/>
  <c r="R2950" i="3"/>
  <c r="R2951" i="3"/>
  <c r="R2952" i="3"/>
  <c r="R2953" i="3"/>
  <c r="R2954" i="3"/>
  <c r="R2955" i="3"/>
  <c r="R2956" i="3"/>
  <c r="R2957" i="3"/>
  <c r="R2958" i="3"/>
  <c r="R2959" i="3"/>
  <c r="R2960" i="3"/>
  <c r="R2961" i="3"/>
  <c r="R2962" i="3"/>
  <c r="R2963" i="3"/>
  <c r="R2964" i="3"/>
  <c r="R2965" i="3"/>
  <c r="R2966" i="3"/>
  <c r="R2967" i="3"/>
  <c r="R2968" i="3"/>
  <c r="R2969" i="3"/>
  <c r="R2970" i="3"/>
  <c r="R2971" i="3"/>
  <c r="R2972" i="3"/>
  <c r="R2973" i="3"/>
  <c r="R2974" i="3"/>
  <c r="R2975" i="3"/>
  <c r="R2976" i="3"/>
  <c r="R2977" i="3"/>
  <c r="R2978" i="3"/>
  <c r="R2979" i="3"/>
  <c r="R2980" i="3"/>
  <c r="R2981" i="3"/>
  <c r="R2982" i="3"/>
  <c r="R2983" i="3"/>
  <c r="R2984" i="3"/>
  <c r="R2985" i="3"/>
  <c r="R2986" i="3"/>
  <c r="R2987" i="3"/>
  <c r="R2988" i="3"/>
  <c r="R2989" i="3"/>
  <c r="R2990" i="3"/>
  <c r="R2991" i="3"/>
  <c r="R2992" i="3"/>
  <c r="R2993" i="3"/>
  <c r="R2994" i="3"/>
  <c r="R2995" i="3"/>
  <c r="R2996" i="3"/>
  <c r="R2997" i="3"/>
  <c r="R2998" i="3"/>
  <c r="R2999" i="3"/>
  <c r="R3000" i="3"/>
  <c r="R3001" i="3"/>
  <c r="R3002" i="3"/>
  <c r="R3003" i="3"/>
  <c r="R3004" i="3"/>
  <c r="R3005" i="3"/>
  <c r="R3006" i="3"/>
  <c r="R3007" i="3"/>
  <c r="R3008" i="3"/>
  <c r="R3009" i="3"/>
  <c r="R3010" i="3"/>
  <c r="R3011" i="3"/>
  <c r="R3012" i="3"/>
  <c r="R3013" i="3"/>
  <c r="R3014" i="3"/>
  <c r="R3015" i="3"/>
  <c r="R3016" i="3"/>
  <c r="R3017" i="3"/>
  <c r="R3018" i="3"/>
  <c r="R3019" i="3"/>
  <c r="R3020" i="3"/>
  <c r="R3021" i="3"/>
  <c r="R3022" i="3"/>
  <c r="R3023" i="3"/>
  <c r="R3024" i="3"/>
  <c r="R3025" i="3"/>
  <c r="R3026" i="3"/>
  <c r="R3027" i="3"/>
  <c r="R3028" i="3"/>
  <c r="R3029" i="3"/>
  <c r="R3030" i="3"/>
  <c r="R3031" i="3"/>
  <c r="R3032" i="3"/>
  <c r="R3033" i="3"/>
  <c r="R3034" i="3"/>
  <c r="R3035" i="3"/>
  <c r="R3036" i="3"/>
  <c r="R3037" i="3"/>
  <c r="R3038" i="3"/>
  <c r="R3039" i="3"/>
  <c r="R3040" i="3"/>
  <c r="R3041" i="3"/>
  <c r="R3042" i="3"/>
  <c r="R3043" i="3"/>
  <c r="R3044" i="3"/>
  <c r="R3045" i="3"/>
  <c r="R3046" i="3"/>
  <c r="R3047" i="3"/>
  <c r="R3048" i="3"/>
  <c r="R3049" i="3"/>
  <c r="R3050" i="3"/>
  <c r="R3051" i="3"/>
  <c r="R3052" i="3"/>
  <c r="R3053" i="3"/>
  <c r="R3054" i="3"/>
  <c r="R3055" i="3"/>
  <c r="R3056" i="3"/>
  <c r="R3057" i="3"/>
  <c r="R3058" i="3"/>
  <c r="R3059" i="3"/>
  <c r="R3060" i="3"/>
  <c r="R3061" i="3"/>
  <c r="R3062" i="3"/>
  <c r="R3063" i="3"/>
  <c r="R3064" i="3"/>
  <c r="R3065" i="3"/>
  <c r="R3066" i="3"/>
  <c r="R3067" i="3"/>
  <c r="R3068" i="3"/>
  <c r="R3069" i="3"/>
  <c r="R3070" i="3"/>
  <c r="R3071" i="3"/>
  <c r="R3072" i="3"/>
  <c r="R3073" i="3"/>
  <c r="R3074" i="3"/>
  <c r="R3075" i="3"/>
  <c r="R3076" i="3"/>
  <c r="R3077" i="3"/>
  <c r="R3078" i="3"/>
  <c r="R3079" i="3"/>
  <c r="R3080" i="3"/>
  <c r="R3081" i="3"/>
  <c r="R3082" i="3"/>
  <c r="R3083" i="3"/>
  <c r="R3084" i="3"/>
  <c r="R3085" i="3"/>
  <c r="R3086" i="3"/>
  <c r="R3087" i="3"/>
  <c r="R3088" i="3"/>
  <c r="R3089" i="3"/>
  <c r="R3090" i="3"/>
  <c r="R3091" i="3"/>
  <c r="R3092" i="3"/>
  <c r="R3093" i="3"/>
  <c r="R3094" i="3"/>
  <c r="R3095" i="3"/>
  <c r="R3096" i="3"/>
  <c r="R3097" i="3"/>
  <c r="R3098" i="3"/>
  <c r="R3099" i="3"/>
  <c r="R3100" i="3"/>
  <c r="R3101" i="3"/>
  <c r="R3102" i="3"/>
  <c r="R3103" i="3"/>
  <c r="R3104" i="3"/>
  <c r="R3105" i="3"/>
  <c r="R3106" i="3"/>
  <c r="R3107" i="3"/>
  <c r="R3108" i="3"/>
  <c r="R3109" i="3"/>
  <c r="R3110" i="3"/>
  <c r="R3111" i="3"/>
  <c r="R3112" i="3"/>
  <c r="R3113" i="3"/>
  <c r="R3114" i="3"/>
  <c r="R3115" i="3"/>
  <c r="R3116" i="3"/>
  <c r="R3117" i="3"/>
  <c r="R3118" i="3"/>
  <c r="R3119" i="3"/>
  <c r="R3120" i="3"/>
  <c r="R3121" i="3"/>
  <c r="R3122" i="3"/>
  <c r="R3123" i="3"/>
  <c r="R3124" i="3"/>
  <c r="R3125" i="3"/>
  <c r="R3126" i="3"/>
  <c r="R3127" i="3"/>
  <c r="R3128" i="3"/>
  <c r="R3129" i="3"/>
  <c r="R3130" i="3"/>
  <c r="R3131" i="3"/>
  <c r="R3132" i="3"/>
  <c r="R3133" i="3"/>
  <c r="R3134" i="3"/>
  <c r="R3135" i="3"/>
  <c r="R3136" i="3"/>
  <c r="R3137" i="3"/>
  <c r="R3138" i="3"/>
  <c r="R3139" i="3"/>
  <c r="R3140" i="3"/>
  <c r="R3141" i="3"/>
  <c r="R3142" i="3"/>
  <c r="R3143" i="3"/>
  <c r="R3144" i="3"/>
  <c r="R3145" i="3"/>
  <c r="R3146" i="3"/>
  <c r="R3147" i="3"/>
  <c r="R3148" i="3"/>
  <c r="R3149" i="3"/>
  <c r="R3150" i="3"/>
  <c r="R3151" i="3"/>
  <c r="R3152" i="3"/>
  <c r="R3153" i="3"/>
  <c r="R3154" i="3"/>
  <c r="R3155" i="3"/>
  <c r="R3156" i="3"/>
  <c r="R3157" i="3"/>
  <c r="R3158" i="3"/>
  <c r="R3159" i="3"/>
  <c r="R3160" i="3"/>
  <c r="R3161" i="3"/>
  <c r="R3162" i="3"/>
  <c r="R3163" i="3"/>
  <c r="R3164" i="3"/>
  <c r="R3165" i="3"/>
  <c r="R3166" i="3"/>
  <c r="R3167" i="3"/>
  <c r="R3168" i="3"/>
  <c r="R3169" i="3"/>
  <c r="R3170" i="3"/>
  <c r="R3171" i="3"/>
  <c r="R3172" i="3"/>
  <c r="R3173" i="3"/>
  <c r="R3174" i="3"/>
  <c r="R3175" i="3"/>
  <c r="R3176" i="3"/>
  <c r="R3177" i="3"/>
  <c r="R3178" i="3"/>
  <c r="R3179" i="3"/>
  <c r="R3180" i="3"/>
  <c r="R3181" i="3"/>
  <c r="R3182" i="3"/>
  <c r="R3183" i="3"/>
  <c r="R3184" i="3"/>
  <c r="R3185" i="3"/>
  <c r="R3186" i="3"/>
  <c r="R3187" i="3"/>
  <c r="R3188" i="3"/>
  <c r="R3189" i="3"/>
  <c r="R3190" i="3"/>
  <c r="R3191" i="3"/>
  <c r="R3192" i="3"/>
  <c r="R3193" i="3"/>
  <c r="R3194" i="3"/>
  <c r="R3195" i="3"/>
  <c r="R3196" i="3"/>
  <c r="R3197" i="3"/>
  <c r="R3198" i="3"/>
  <c r="R3199" i="3"/>
  <c r="R3200" i="3"/>
  <c r="R3201" i="3"/>
  <c r="R3202" i="3"/>
  <c r="R3203" i="3"/>
  <c r="R3204" i="3"/>
  <c r="R3205" i="3"/>
  <c r="R3206" i="3"/>
  <c r="R3207" i="3"/>
  <c r="R3208" i="3"/>
  <c r="R3209" i="3"/>
  <c r="R3210" i="3"/>
  <c r="R3211" i="3"/>
  <c r="R3212" i="3"/>
  <c r="R3213" i="3"/>
  <c r="R3214" i="3"/>
  <c r="R3215" i="3"/>
  <c r="R3216" i="3"/>
  <c r="R3217" i="3"/>
  <c r="R3218" i="3"/>
  <c r="R3219" i="3"/>
  <c r="R3220" i="3"/>
  <c r="R3221" i="3"/>
  <c r="R3222" i="3"/>
  <c r="R3223" i="3"/>
  <c r="R3224" i="3"/>
  <c r="R3225" i="3"/>
  <c r="R3226" i="3"/>
  <c r="R3227" i="3"/>
  <c r="R3228" i="3"/>
  <c r="R3229" i="3"/>
  <c r="R3230" i="3"/>
  <c r="R3231" i="3"/>
  <c r="R3232" i="3"/>
  <c r="R3233" i="3"/>
  <c r="R3234" i="3"/>
  <c r="R3235" i="3"/>
  <c r="R3236" i="3"/>
  <c r="R3237" i="3"/>
  <c r="R3238" i="3"/>
  <c r="R3239" i="3"/>
  <c r="R3240" i="3"/>
  <c r="R3241" i="3"/>
  <c r="R3242" i="3"/>
  <c r="R3243" i="3"/>
  <c r="R3244" i="3"/>
  <c r="R3245" i="3"/>
  <c r="R3246" i="3"/>
  <c r="R3247" i="3"/>
  <c r="R3248" i="3"/>
  <c r="R3249" i="3"/>
  <c r="R3250" i="3"/>
  <c r="R3251" i="3"/>
  <c r="R3252" i="3"/>
  <c r="R3253" i="3"/>
  <c r="R3254" i="3"/>
  <c r="R3255" i="3"/>
  <c r="R3256" i="3"/>
  <c r="R3257" i="3"/>
  <c r="R3258" i="3"/>
  <c r="R3259" i="3"/>
  <c r="R3260" i="3"/>
  <c r="R3261" i="3"/>
  <c r="R3262" i="3"/>
  <c r="R3263" i="3"/>
  <c r="R3264" i="3"/>
  <c r="R3265" i="3"/>
  <c r="R3266" i="3"/>
  <c r="R3267" i="3"/>
  <c r="R3268" i="3"/>
  <c r="R3269" i="3"/>
  <c r="R3270" i="3"/>
  <c r="R3271" i="3"/>
  <c r="R3272" i="3"/>
  <c r="R3273" i="3"/>
  <c r="R3274" i="3"/>
  <c r="R3275" i="3"/>
  <c r="R3276" i="3"/>
  <c r="R3277" i="3"/>
  <c r="R3278" i="3"/>
  <c r="R3279" i="3"/>
  <c r="R3280" i="3"/>
  <c r="R3281" i="3"/>
  <c r="R3282" i="3"/>
  <c r="R3283" i="3"/>
  <c r="R3284" i="3"/>
  <c r="R3285" i="3"/>
  <c r="R3286" i="3"/>
  <c r="R3287" i="3"/>
  <c r="R3288" i="3"/>
  <c r="R3289" i="3"/>
  <c r="R3290" i="3"/>
  <c r="R3291" i="3"/>
  <c r="R3292" i="3"/>
  <c r="R3293" i="3"/>
  <c r="R3294" i="3"/>
  <c r="R3295" i="3"/>
  <c r="R3296" i="3"/>
  <c r="R3297" i="3"/>
  <c r="R3298" i="3"/>
  <c r="R3299" i="3"/>
  <c r="R3300" i="3"/>
  <c r="R3301" i="3"/>
  <c r="R3302" i="3"/>
  <c r="R3303" i="3"/>
  <c r="R3304" i="3"/>
  <c r="R3305" i="3"/>
  <c r="R3306" i="3"/>
  <c r="R3307" i="3"/>
  <c r="R3308" i="3"/>
  <c r="R3309" i="3"/>
  <c r="R3310" i="3"/>
  <c r="R3311" i="3"/>
  <c r="R3312" i="3"/>
  <c r="R3313" i="3"/>
  <c r="R3314" i="3"/>
  <c r="R3315" i="3"/>
  <c r="R3316" i="3"/>
  <c r="R3317" i="3"/>
  <c r="R3318" i="3"/>
  <c r="R3319" i="3"/>
  <c r="R3320" i="3"/>
  <c r="R3321" i="3"/>
  <c r="R3322" i="3"/>
  <c r="R3323" i="3"/>
  <c r="R3324" i="3"/>
  <c r="R3325" i="3"/>
  <c r="R3326" i="3"/>
  <c r="R3327" i="3"/>
  <c r="R3328" i="3"/>
  <c r="R3329" i="3"/>
  <c r="R3330" i="3"/>
  <c r="R3331" i="3"/>
  <c r="R3332" i="3"/>
  <c r="R3333" i="3"/>
  <c r="R3334" i="3"/>
  <c r="R3335" i="3"/>
  <c r="R3336" i="3"/>
  <c r="R3337" i="3"/>
  <c r="R3338" i="3"/>
  <c r="R3339" i="3"/>
  <c r="R3340" i="3"/>
  <c r="R3341" i="3"/>
  <c r="R3342" i="3"/>
  <c r="R3343" i="3"/>
  <c r="R3344" i="3"/>
  <c r="R3345" i="3"/>
  <c r="R3346" i="3"/>
  <c r="R3347" i="3"/>
  <c r="R3348" i="3"/>
  <c r="R3349" i="3"/>
  <c r="R3350" i="3"/>
  <c r="R3351" i="3"/>
  <c r="R3352" i="3"/>
  <c r="R3353" i="3"/>
  <c r="R3354" i="3"/>
  <c r="R3355" i="3"/>
  <c r="R3356" i="3"/>
  <c r="R3357" i="3"/>
  <c r="R3358" i="3"/>
  <c r="R3359" i="3"/>
  <c r="R3360" i="3"/>
  <c r="R3361" i="3"/>
  <c r="R3362" i="3"/>
  <c r="R3363" i="3"/>
  <c r="R3364" i="3"/>
  <c r="R3365" i="3"/>
  <c r="R3366" i="3"/>
  <c r="R3367" i="3"/>
  <c r="R3368" i="3"/>
  <c r="R3369" i="3"/>
  <c r="R3370" i="3"/>
  <c r="R3371" i="3"/>
  <c r="R3372" i="3"/>
  <c r="R3373" i="3"/>
  <c r="R3374" i="3"/>
  <c r="R3375" i="3"/>
  <c r="R3376" i="3"/>
  <c r="R3377" i="3"/>
  <c r="R3378" i="3"/>
  <c r="R3379" i="3"/>
  <c r="R3380" i="3"/>
  <c r="R3381" i="3"/>
  <c r="R3382" i="3"/>
  <c r="R3383" i="3"/>
  <c r="R3384" i="3"/>
  <c r="R3385" i="3"/>
  <c r="R3386" i="3"/>
  <c r="R3387" i="3"/>
  <c r="R3388" i="3"/>
  <c r="R3389" i="3"/>
  <c r="R3390" i="3"/>
  <c r="R3391" i="3"/>
  <c r="R3392" i="3"/>
  <c r="R3393" i="3"/>
  <c r="R3394" i="3"/>
  <c r="R3395" i="3"/>
  <c r="R3396" i="3"/>
  <c r="R3397" i="3"/>
  <c r="R3398" i="3"/>
  <c r="R3399" i="3"/>
  <c r="R3400" i="3"/>
  <c r="R3401" i="3"/>
  <c r="R3402" i="3"/>
  <c r="R3403" i="3"/>
  <c r="R3404" i="3"/>
  <c r="R3405" i="3"/>
  <c r="R3406" i="3"/>
  <c r="R3407" i="3"/>
  <c r="R3408" i="3"/>
  <c r="R3409" i="3"/>
  <c r="R3410" i="3"/>
  <c r="R3411" i="3"/>
  <c r="R3412" i="3"/>
  <c r="R3413" i="3"/>
  <c r="R3414" i="3"/>
  <c r="R3415" i="3"/>
  <c r="R3416" i="3"/>
  <c r="R3417" i="3"/>
  <c r="R3418" i="3"/>
  <c r="R3419" i="3"/>
  <c r="R3420" i="3"/>
  <c r="R3421" i="3"/>
  <c r="R3422" i="3"/>
  <c r="R3423" i="3"/>
  <c r="R3424" i="3"/>
  <c r="R3425" i="3"/>
  <c r="R3426" i="3"/>
  <c r="R3427" i="3"/>
  <c r="R3428" i="3"/>
  <c r="R3429" i="3"/>
  <c r="R3430" i="3"/>
  <c r="R3431" i="3"/>
  <c r="R3432" i="3"/>
  <c r="R3433" i="3"/>
  <c r="R3434" i="3"/>
  <c r="R3435" i="3"/>
  <c r="R3436" i="3"/>
  <c r="R3437" i="3"/>
  <c r="R3438" i="3"/>
  <c r="R3439" i="3"/>
  <c r="R3440" i="3"/>
  <c r="R3441" i="3"/>
  <c r="R3442" i="3"/>
  <c r="R3443" i="3"/>
  <c r="R3444" i="3"/>
  <c r="R3445" i="3"/>
  <c r="R3446" i="3"/>
  <c r="R3447" i="3"/>
  <c r="R3448" i="3"/>
  <c r="R3449" i="3"/>
  <c r="R3450" i="3"/>
  <c r="R3451" i="3"/>
  <c r="R3452" i="3"/>
  <c r="R3453" i="3"/>
  <c r="R3454" i="3"/>
  <c r="R3455" i="3"/>
  <c r="R3456" i="3"/>
  <c r="R3457" i="3"/>
  <c r="R3458" i="3"/>
  <c r="R3459" i="3"/>
  <c r="R3460" i="3"/>
  <c r="R3461" i="3"/>
  <c r="R3462" i="3"/>
  <c r="R3463" i="3"/>
  <c r="R3464" i="3"/>
  <c r="R3465" i="3"/>
  <c r="R3466" i="3"/>
  <c r="R3467" i="3"/>
  <c r="R3468" i="3"/>
  <c r="R3469" i="3"/>
  <c r="R3470" i="3"/>
  <c r="R3471" i="3"/>
  <c r="R3472" i="3"/>
  <c r="R3473" i="3"/>
  <c r="R3474" i="3"/>
  <c r="R3475" i="3"/>
  <c r="R3476" i="3"/>
  <c r="R3477" i="3"/>
  <c r="R3478" i="3"/>
  <c r="R3479" i="3"/>
  <c r="R3480" i="3"/>
  <c r="R3481" i="3"/>
  <c r="R3482" i="3"/>
  <c r="R3483" i="3"/>
  <c r="R3484" i="3"/>
  <c r="R3485" i="3"/>
  <c r="R3486" i="3"/>
  <c r="R3487" i="3"/>
  <c r="R3488" i="3"/>
  <c r="R3489" i="3"/>
  <c r="R3490" i="3"/>
  <c r="R3491" i="3"/>
  <c r="R3492" i="3"/>
  <c r="R3493" i="3"/>
  <c r="R3494" i="3"/>
  <c r="R3495" i="3"/>
  <c r="R3496" i="3"/>
  <c r="R3497" i="3"/>
  <c r="R3498" i="3"/>
  <c r="R3499" i="3"/>
  <c r="R3500" i="3"/>
  <c r="R3501" i="3"/>
  <c r="R3502" i="3"/>
  <c r="R3503" i="3"/>
  <c r="R3504" i="3"/>
  <c r="R3505" i="3"/>
  <c r="R3506" i="3"/>
  <c r="R3507" i="3"/>
  <c r="R3508" i="3"/>
  <c r="R3509" i="3"/>
  <c r="R3510" i="3"/>
  <c r="R3511" i="3"/>
  <c r="R3512" i="3"/>
  <c r="R3513" i="3"/>
  <c r="R3514" i="3"/>
  <c r="R3515" i="3"/>
  <c r="R3516" i="3"/>
  <c r="R3517" i="3"/>
  <c r="R3518" i="3"/>
  <c r="R3519" i="3"/>
  <c r="R3520" i="3"/>
  <c r="R3521" i="3"/>
  <c r="R3522" i="3"/>
  <c r="R3523" i="3"/>
  <c r="R3524" i="3"/>
  <c r="R3525" i="3"/>
  <c r="R3526" i="3"/>
  <c r="R3527" i="3"/>
  <c r="R3528" i="3"/>
  <c r="R3529" i="3"/>
  <c r="R3530" i="3"/>
  <c r="R3531" i="3"/>
  <c r="R3532" i="3"/>
  <c r="R3533" i="3"/>
  <c r="R3534" i="3"/>
  <c r="R3535" i="3"/>
  <c r="R3536" i="3"/>
  <c r="R3537" i="3"/>
  <c r="R3538" i="3"/>
  <c r="R3539" i="3"/>
  <c r="R3540" i="3"/>
  <c r="R3541" i="3"/>
  <c r="R3542" i="3"/>
  <c r="R3543" i="3"/>
  <c r="R3544" i="3"/>
  <c r="R3545" i="3"/>
  <c r="R3546" i="3"/>
  <c r="R3547" i="3"/>
  <c r="R3548" i="3"/>
  <c r="R3549" i="3"/>
  <c r="R3550" i="3"/>
  <c r="R3551" i="3"/>
  <c r="R3552" i="3"/>
  <c r="R3553" i="3"/>
  <c r="R3554" i="3"/>
  <c r="R3555" i="3"/>
  <c r="R3556" i="3"/>
  <c r="R3557" i="3"/>
  <c r="R3558" i="3"/>
  <c r="R3559" i="3"/>
  <c r="R3560" i="3"/>
  <c r="R3561" i="3"/>
  <c r="R3562" i="3"/>
  <c r="R3563" i="3"/>
  <c r="R3564" i="3"/>
  <c r="R3565" i="3"/>
  <c r="R3566" i="3"/>
  <c r="R3567" i="3"/>
  <c r="R3568" i="3"/>
  <c r="R3569" i="3"/>
  <c r="R3570" i="3"/>
  <c r="R3571" i="3"/>
  <c r="R3572" i="3"/>
  <c r="R3573" i="3"/>
  <c r="R3574" i="3"/>
  <c r="R3575" i="3"/>
  <c r="R3576" i="3"/>
  <c r="R3577" i="3"/>
  <c r="R3578" i="3"/>
  <c r="R3579" i="3"/>
  <c r="R3580" i="3"/>
  <c r="R3581" i="3"/>
  <c r="R3582" i="3"/>
  <c r="R3583" i="3"/>
  <c r="R3584" i="3"/>
  <c r="R3585" i="3"/>
  <c r="R3586" i="3"/>
  <c r="R3587" i="3"/>
  <c r="R3588" i="3"/>
  <c r="R3589" i="3"/>
  <c r="R3590" i="3"/>
  <c r="R3591" i="3"/>
  <c r="R3592" i="3"/>
  <c r="R3593" i="3"/>
  <c r="R3594" i="3"/>
  <c r="R3595" i="3"/>
  <c r="R3596" i="3"/>
  <c r="R3597" i="3"/>
  <c r="R3598" i="3"/>
  <c r="R3599" i="3"/>
  <c r="R3600" i="3"/>
  <c r="R3601" i="3"/>
  <c r="R3602" i="3"/>
  <c r="R3603" i="3"/>
  <c r="R3604" i="3"/>
  <c r="R3605" i="3"/>
  <c r="R3606" i="3"/>
  <c r="R3607" i="3"/>
  <c r="R3608" i="3"/>
  <c r="R3609" i="3"/>
  <c r="R3610" i="3"/>
  <c r="R3611" i="3"/>
  <c r="R3612" i="3"/>
  <c r="R3613" i="3"/>
  <c r="R3614" i="3"/>
  <c r="R3615" i="3"/>
  <c r="R3616" i="3"/>
  <c r="R3617" i="3"/>
  <c r="R3618" i="3"/>
  <c r="R3619" i="3"/>
  <c r="R3620" i="3"/>
  <c r="R3621" i="3"/>
  <c r="R3622" i="3"/>
  <c r="R3623" i="3"/>
  <c r="R3624" i="3"/>
  <c r="R3625" i="3"/>
  <c r="R3626" i="3"/>
  <c r="R3627" i="3"/>
  <c r="R3628" i="3"/>
  <c r="R3629" i="3"/>
  <c r="R3630" i="3"/>
  <c r="R3631" i="3"/>
  <c r="R3632" i="3"/>
  <c r="R3633" i="3"/>
  <c r="R3634" i="3"/>
  <c r="R3635" i="3"/>
  <c r="R3636" i="3"/>
  <c r="R3637" i="3"/>
  <c r="R3638" i="3"/>
  <c r="R3639" i="3"/>
  <c r="R3640" i="3"/>
  <c r="R3641" i="3"/>
  <c r="R3642" i="3"/>
  <c r="R3643" i="3"/>
  <c r="R3644" i="3"/>
  <c r="R3645" i="3"/>
  <c r="R3646" i="3"/>
  <c r="R3647" i="3"/>
  <c r="R3648" i="3"/>
  <c r="R3649" i="3"/>
  <c r="R3650" i="3"/>
  <c r="R3651" i="3"/>
  <c r="R3652" i="3"/>
  <c r="R3653" i="3"/>
  <c r="R3654" i="3"/>
  <c r="R3655" i="3"/>
  <c r="R3656" i="3"/>
  <c r="R3657" i="3"/>
  <c r="R3658" i="3"/>
  <c r="R3659" i="3"/>
  <c r="R3660" i="3"/>
  <c r="R3661" i="3"/>
  <c r="R3662" i="3"/>
  <c r="R3663" i="3"/>
  <c r="R3664" i="3"/>
  <c r="R3665" i="3"/>
  <c r="R3666" i="3"/>
  <c r="R3667" i="3"/>
  <c r="R3668" i="3"/>
  <c r="R3669" i="3"/>
  <c r="R3670" i="3"/>
  <c r="R3671" i="3"/>
  <c r="R3672" i="3"/>
  <c r="R3673" i="3"/>
  <c r="R3674" i="3"/>
  <c r="R3675" i="3"/>
  <c r="R3676" i="3"/>
  <c r="R3677" i="3"/>
  <c r="R3678" i="3"/>
  <c r="R3679" i="3"/>
  <c r="R3680" i="3"/>
  <c r="R3681" i="3"/>
  <c r="R3682" i="3"/>
  <c r="R3683" i="3"/>
  <c r="R3684" i="3"/>
  <c r="R3685" i="3"/>
  <c r="R3686" i="3"/>
  <c r="R3687" i="3"/>
  <c r="R3688" i="3"/>
  <c r="R3689" i="3"/>
  <c r="R3690" i="3"/>
  <c r="R3691" i="3"/>
  <c r="R3692" i="3"/>
  <c r="R3693" i="3"/>
  <c r="R3694" i="3"/>
  <c r="R3695" i="3"/>
  <c r="R3696" i="3"/>
  <c r="R3697" i="3"/>
  <c r="R3698" i="3"/>
  <c r="R3699" i="3"/>
  <c r="R3700" i="3"/>
  <c r="R3701" i="3"/>
  <c r="R3702" i="3"/>
  <c r="R3703" i="3"/>
  <c r="R3704" i="3"/>
  <c r="R3705" i="3"/>
  <c r="R3706" i="3"/>
  <c r="R3707" i="3"/>
  <c r="R3708" i="3"/>
  <c r="R3709" i="3"/>
  <c r="R3710" i="3"/>
  <c r="R3711" i="3"/>
  <c r="R3712" i="3"/>
  <c r="R3713" i="3"/>
  <c r="R3714" i="3"/>
  <c r="R3715" i="3"/>
  <c r="R3716" i="3"/>
  <c r="R3717" i="3"/>
  <c r="R3718" i="3"/>
  <c r="R3719" i="3"/>
  <c r="R3720" i="3"/>
  <c r="R3721" i="3"/>
  <c r="R3722" i="3"/>
  <c r="R3723" i="3"/>
  <c r="R3724" i="3"/>
  <c r="R3725" i="3"/>
  <c r="R3726" i="3"/>
  <c r="R3727" i="3"/>
  <c r="R3728" i="3"/>
  <c r="R3729" i="3"/>
  <c r="R3730" i="3"/>
  <c r="R3731" i="3"/>
  <c r="R3732" i="3"/>
  <c r="R3733" i="3"/>
  <c r="R3734" i="3"/>
  <c r="R3735" i="3"/>
  <c r="R3736" i="3"/>
  <c r="R3737" i="3"/>
  <c r="R3738" i="3"/>
  <c r="R3739" i="3"/>
  <c r="R3740" i="3"/>
  <c r="R3741" i="3"/>
  <c r="R3742" i="3"/>
  <c r="R3743" i="3"/>
  <c r="R3744" i="3"/>
  <c r="R3745" i="3"/>
  <c r="R3746" i="3"/>
  <c r="R3747" i="3"/>
  <c r="R3748" i="3"/>
  <c r="R3749" i="3"/>
  <c r="R3750" i="3"/>
  <c r="R3751" i="3"/>
  <c r="R3752" i="3"/>
  <c r="R3753" i="3"/>
  <c r="R3754" i="3"/>
  <c r="R3755" i="3"/>
  <c r="R3756" i="3"/>
  <c r="R3757" i="3"/>
  <c r="R3758" i="3"/>
  <c r="R3759" i="3"/>
  <c r="R3760" i="3"/>
  <c r="R3761" i="3"/>
  <c r="R3762" i="3"/>
  <c r="R3763" i="3"/>
  <c r="R3764" i="3"/>
  <c r="R3765" i="3"/>
  <c r="R3766" i="3"/>
  <c r="R3767" i="3"/>
  <c r="R3768" i="3"/>
  <c r="R3769" i="3"/>
  <c r="R3770" i="3"/>
  <c r="R3771" i="3"/>
  <c r="R3772" i="3"/>
  <c r="R3773" i="3"/>
  <c r="R3774" i="3"/>
  <c r="R3775" i="3"/>
  <c r="R3776" i="3"/>
  <c r="R3777" i="3"/>
  <c r="R3778" i="3"/>
  <c r="R3779" i="3"/>
  <c r="R3780" i="3"/>
  <c r="R3781" i="3"/>
  <c r="R3782" i="3"/>
  <c r="R3783" i="3"/>
  <c r="R3784" i="3"/>
  <c r="R3785" i="3"/>
  <c r="R3786" i="3"/>
  <c r="R3787" i="3"/>
  <c r="R3788" i="3"/>
  <c r="R3789" i="3"/>
  <c r="R3790" i="3"/>
  <c r="R3791" i="3"/>
  <c r="R3792" i="3"/>
  <c r="R3793" i="3"/>
  <c r="R3794" i="3"/>
  <c r="R3795" i="3"/>
  <c r="R3796" i="3"/>
  <c r="R3797" i="3"/>
  <c r="R3798" i="3"/>
  <c r="R3799" i="3"/>
  <c r="R3800" i="3"/>
  <c r="R3801" i="3"/>
  <c r="R3802" i="3"/>
  <c r="R3803" i="3"/>
  <c r="R3804" i="3"/>
  <c r="R3805" i="3"/>
  <c r="R3806" i="3"/>
  <c r="R3807" i="3"/>
  <c r="R3808" i="3"/>
  <c r="R3809" i="3"/>
  <c r="R3810" i="3"/>
  <c r="R3811" i="3"/>
  <c r="R3812" i="3"/>
  <c r="R3813" i="3"/>
  <c r="R3814" i="3"/>
  <c r="R3815" i="3"/>
  <c r="R3816" i="3"/>
  <c r="R3817" i="3"/>
  <c r="R3818" i="3"/>
  <c r="R3819" i="3"/>
  <c r="R3820" i="3"/>
  <c r="R3821" i="3"/>
  <c r="R3822" i="3"/>
  <c r="R3823" i="3"/>
  <c r="R3824" i="3"/>
  <c r="R3825" i="3"/>
  <c r="R3826" i="3"/>
  <c r="R3827" i="3"/>
  <c r="R3828" i="3"/>
  <c r="R3829" i="3"/>
  <c r="R3830" i="3"/>
  <c r="R3831" i="3"/>
  <c r="R3832" i="3"/>
  <c r="R3833" i="3"/>
  <c r="R3834" i="3"/>
  <c r="R3835" i="3"/>
  <c r="R3836" i="3"/>
  <c r="R3837" i="3"/>
  <c r="R3838" i="3"/>
  <c r="R3839" i="3"/>
  <c r="R3840" i="3"/>
  <c r="R3841" i="3"/>
  <c r="R3842" i="3"/>
  <c r="R3843" i="3"/>
  <c r="R3844" i="3"/>
  <c r="R3845" i="3"/>
  <c r="R3846" i="3"/>
  <c r="R3847" i="3"/>
  <c r="R3848" i="3"/>
  <c r="R3849" i="3"/>
  <c r="R3850" i="3"/>
  <c r="R3851" i="3"/>
  <c r="R3852" i="3"/>
  <c r="R3853" i="3"/>
  <c r="R3854" i="3"/>
  <c r="R3855" i="3"/>
  <c r="R3856" i="3"/>
  <c r="R3857" i="3"/>
  <c r="R3858" i="3"/>
  <c r="R3859" i="3"/>
  <c r="R3860" i="3"/>
  <c r="R3861" i="3"/>
  <c r="R3862" i="3"/>
  <c r="R3863" i="3"/>
  <c r="R3864" i="3"/>
  <c r="R3865" i="3"/>
  <c r="R3866" i="3"/>
  <c r="R3867" i="3"/>
  <c r="R3868" i="3"/>
  <c r="R3869" i="3"/>
  <c r="R3870" i="3"/>
  <c r="R3871" i="3"/>
  <c r="R3872" i="3"/>
  <c r="R3873" i="3"/>
  <c r="R3874" i="3"/>
  <c r="R3875" i="3"/>
  <c r="R3876" i="3"/>
  <c r="R3877" i="3"/>
  <c r="R3878" i="3"/>
  <c r="R3879" i="3"/>
  <c r="R3880" i="3"/>
  <c r="R3881" i="3"/>
  <c r="R3882" i="3"/>
  <c r="R3883" i="3"/>
  <c r="R3884" i="3"/>
  <c r="R3885" i="3"/>
  <c r="R3886" i="3"/>
  <c r="R3887" i="3"/>
  <c r="R3888" i="3"/>
  <c r="R3889" i="3"/>
  <c r="R3890" i="3"/>
  <c r="R3891" i="3"/>
  <c r="R3892" i="3"/>
  <c r="R3893" i="3"/>
  <c r="R3894" i="3"/>
  <c r="R3895" i="3"/>
  <c r="R3896" i="3"/>
  <c r="R3897" i="3"/>
  <c r="R3898" i="3"/>
  <c r="R3899" i="3"/>
  <c r="R3900" i="3"/>
  <c r="R3901" i="3"/>
  <c r="R3902" i="3"/>
  <c r="R3903" i="3"/>
  <c r="R3904" i="3"/>
  <c r="R3905" i="3"/>
  <c r="R3906" i="3"/>
  <c r="R3907" i="3"/>
  <c r="R3908" i="3"/>
  <c r="R3909" i="3"/>
  <c r="R3910" i="3"/>
  <c r="R3911" i="3"/>
  <c r="R3912" i="3"/>
  <c r="R3913" i="3"/>
  <c r="R3914" i="3"/>
  <c r="R3915" i="3"/>
  <c r="R3916" i="3"/>
  <c r="R3917" i="3"/>
  <c r="R3918" i="3"/>
  <c r="R3919" i="3"/>
  <c r="R3920" i="3"/>
  <c r="R3921" i="3"/>
  <c r="R3922" i="3"/>
  <c r="R3923" i="3"/>
  <c r="R3924" i="3"/>
  <c r="R3925" i="3"/>
  <c r="R3926" i="3"/>
  <c r="R3927" i="3"/>
  <c r="R3928" i="3"/>
  <c r="R3929" i="3"/>
  <c r="R3930" i="3"/>
  <c r="R3931" i="3"/>
  <c r="R3932" i="3"/>
  <c r="R3933" i="3"/>
  <c r="R3934" i="3"/>
  <c r="R3935" i="3"/>
  <c r="R3936" i="3"/>
  <c r="R3937" i="3"/>
  <c r="R3938" i="3"/>
  <c r="R3939" i="3"/>
  <c r="R3940" i="3"/>
  <c r="R3941" i="3"/>
  <c r="R3942" i="3"/>
  <c r="R3943" i="3"/>
  <c r="R3944" i="3"/>
  <c r="R3945" i="3"/>
  <c r="R3946" i="3"/>
  <c r="R3947" i="3"/>
  <c r="R3948" i="3"/>
  <c r="R3949" i="3"/>
  <c r="R3950" i="3"/>
  <c r="R3951" i="3"/>
  <c r="R3952" i="3"/>
  <c r="R3953" i="3"/>
  <c r="R3954" i="3"/>
  <c r="R3955" i="3"/>
  <c r="R3956" i="3"/>
  <c r="R3957" i="3"/>
  <c r="R3958" i="3"/>
  <c r="R3959" i="3"/>
  <c r="R3960" i="3"/>
  <c r="R3961" i="3"/>
  <c r="R3962" i="3"/>
  <c r="R3963" i="3"/>
  <c r="R3964" i="3"/>
  <c r="R3965" i="3"/>
  <c r="R3966" i="3"/>
  <c r="R3967" i="3"/>
  <c r="R3968" i="3"/>
  <c r="R3969" i="3"/>
  <c r="R3970" i="3"/>
  <c r="R3971" i="3"/>
  <c r="R3972" i="3"/>
  <c r="R3973" i="3"/>
  <c r="R3974" i="3"/>
  <c r="R3975" i="3"/>
  <c r="R3976" i="3"/>
  <c r="R3977" i="3"/>
  <c r="R3978" i="3"/>
  <c r="R3979" i="3"/>
  <c r="R3980" i="3"/>
  <c r="R3981" i="3"/>
  <c r="R3982" i="3"/>
  <c r="R3983" i="3"/>
  <c r="R3984" i="3"/>
  <c r="R3985" i="3"/>
  <c r="R3986" i="3"/>
  <c r="R3987" i="3"/>
  <c r="R3988" i="3"/>
  <c r="R3989" i="3"/>
  <c r="R3990" i="3"/>
  <c r="R3991" i="3"/>
  <c r="R3992" i="3"/>
  <c r="R3993" i="3"/>
  <c r="R3994" i="3"/>
  <c r="R3995" i="3"/>
  <c r="R3996" i="3"/>
  <c r="R3997" i="3"/>
  <c r="R3998" i="3"/>
  <c r="R3999" i="3"/>
  <c r="R4000" i="3"/>
  <c r="R4001" i="3"/>
  <c r="R4002" i="3"/>
  <c r="R4003" i="3"/>
  <c r="R4004" i="3"/>
  <c r="R4005" i="3"/>
  <c r="R4006" i="3"/>
  <c r="R4007" i="3"/>
  <c r="R4008" i="3"/>
  <c r="R4009" i="3"/>
  <c r="R4010" i="3"/>
  <c r="R4011" i="3"/>
  <c r="R4012" i="3"/>
  <c r="R4013" i="3"/>
  <c r="R4014" i="3"/>
  <c r="R4015" i="3"/>
  <c r="R4016" i="3"/>
  <c r="R4017" i="3"/>
  <c r="R4018" i="3"/>
  <c r="R4019" i="3"/>
  <c r="R4020" i="3"/>
  <c r="R4021" i="3"/>
  <c r="R4022" i="3"/>
  <c r="R4023" i="3"/>
  <c r="R4024" i="3"/>
  <c r="R4025" i="3"/>
  <c r="R4026" i="3"/>
  <c r="R4027" i="3"/>
  <c r="R4028" i="3"/>
  <c r="R4029" i="3"/>
  <c r="R4030" i="3"/>
  <c r="R4031" i="3"/>
  <c r="R4032" i="3"/>
  <c r="R4033" i="3"/>
  <c r="R4034" i="3"/>
  <c r="R4035" i="3"/>
  <c r="R4036" i="3"/>
  <c r="R4037" i="3"/>
  <c r="R4038" i="3"/>
  <c r="R4039" i="3"/>
  <c r="R4040" i="3"/>
  <c r="R4041" i="3"/>
  <c r="R4042" i="3"/>
  <c r="R4043" i="3"/>
  <c r="R4044" i="3"/>
  <c r="R4045" i="3"/>
  <c r="R4046" i="3"/>
  <c r="R4047" i="3"/>
  <c r="R4048" i="3"/>
  <c r="R4049" i="3"/>
  <c r="R4050" i="3"/>
  <c r="R4051" i="3"/>
  <c r="R4052" i="3"/>
  <c r="R4053" i="3"/>
  <c r="R4054" i="3"/>
  <c r="R4055" i="3"/>
  <c r="R4056" i="3"/>
  <c r="R4057" i="3"/>
  <c r="R4058" i="3"/>
  <c r="R4059" i="3"/>
  <c r="R4060" i="3"/>
  <c r="R4061" i="3"/>
  <c r="R4062" i="3"/>
  <c r="R4063" i="3"/>
  <c r="R4064" i="3"/>
  <c r="R4065" i="3"/>
  <c r="R4066" i="3"/>
  <c r="R4067" i="3"/>
  <c r="R4068" i="3"/>
  <c r="R4069" i="3"/>
  <c r="R4070" i="3"/>
  <c r="R4071" i="3"/>
  <c r="R4072" i="3"/>
  <c r="R4073" i="3"/>
  <c r="R4074" i="3"/>
  <c r="R4075" i="3"/>
  <c r="R4076" i="3"/>
  <c r="R4077" i="3"/>
  <c r="R4078" i="3"/>
  <c r="R4079" i="3"/>
  <c r="R4080" i="3"/>
  <c r="R4081" i="3"/>
  <c r="R4082" i="3"/>
  <c r="R4083" i="3"/>
  <c r="R4084" i="3"/>
  <c r="R4085" i="3"/>
  <c r="R4086" i="3"/>
  <c r="R4087" i="3"/>
  <c r="R4088" i="3"/>
  <c r="R4089" i="3"/>
  <c r="R4090" i="3"/>
  <c r="R4091" i="3"/>
  <c r="R4092" i="3"/>
  <c r="R4093" i="3"/>
  <c r="R4094" i="3"/>
  <c r="R4095" i="3"/>
  <c r="R4096" i="3"/>
  <c r="R4097" i="3"/>
  <c r="R4098" i="3"/>
  <c r="R4099" i="3"/>
  <c r="R4100" i="3"/>
  <c r="R4101" i="3"/>
  <c r="R4102" i="3"/>
  <c r="R4103" i="3"/>
  <c r="R4104" i="3"/>
  <c r="R4105" i="3"/>
  <c r="R4106" i="3"/>
  <c r="R4107" i="3"/>
  <c r="R4108" i="3"/>
  <c r="R4109" i="3"/>
  <c r="R4110" i="3"/>
  <c r="R4111" i="3"/>
  <c r="R4112" i="3"/>
  <c r="R4113" i="3"/>
  <c r="R4114" i="3"/>
  <c r="R4115" i="3"/>
  <c r="R4116" i="3"/>
  <c r="R4117" i="3"/>
  <c r="R4118" i="3"/>
  <c r="R4119" i="3"/>
  <c r="R4120" i="3"/>
  <c r="R4121" i="3"/>
  <c r="R4122" i="3"/>
  <c r="R4123" i="3"/>
  <c r="R4124" i="3"/>
  <c r="R4125" i="3"/>
  <c r="R4126" i="3"/>
  <c r="R4127" i="3"/>
  <c r="R4128" i="3"/>
  <c r="R4129" i="3"/>
  <c r="R4130" i="3"/>
  <c r="R4131" i="3"/>
  <c r="R4132" i="3"/>
  <c r="R4133" i="3"/>
  <c r="R4134" i="3"/>
  <c r="R4135" i="3"/>
  <c r="R4136" i="3"/>
  <c r="R4137" i="3"/>
  <c r="R4138" i="3"/>
  <c r="R4139" i="3"/>
  <c r="R4140" i="3"/>
  <c r="R4141" i="3"/>
  <c r="R4142" i="3"/>
  <c r="R4143" i="3"/>
  <c r="R4144" i="3"/>
  <c r="R4145" i="3"/>
  <c r="R4146" i="3"/>
  <c r="R4147" i="3"/>
  <c r="R4148" i="3"/>
  <c r="R4149" i="3"/>
  <c r="R4150" i="3"/>
  <c r="R4151" i="3"/>
  <c r="R4152" i="3"/>
  <c r="R4153" i="3"/>
  <c r="R4154" i="3"/>
  <c r="R4155" i="3"/>
  <c r="R4156" i="3"/>
  <c r="R4157" i="3"/>
  <c r="R4158" i="3"/>
  <c r="R4159" i="3"/>
  <c r="R4160" i="3"/>
  <c r="R4161" i="3"/>
  <c r="R4162" i="3"/>
  <c r="R4163" i="3"/>
  <c r="R4164" i="3"/>
  <c r="R4165" i="3"/>
  <c r="R4166" i="3"/>
  <c r="R4167" i="3"/>
  <c r="R4168" i="3"/>
  <c r="R4169" i="3"/>
  <c r="R4170" i="3"/>
  <c r="R4171" i="3"/>
  <c r="R4172" i="3"/>
  <c r="R4173" i="3"/>
  <c r="R4174" i="3"/>
  <c r="R4175" i="3"/>
  <c r="R4176" i="3"/>
  <c r="R4177" i="3"/>
  <c r="R4178" i="3"/>
  <c r="R4179" i="3"/>
  <c r="R4180" i="3"/>
  <c r="R4181" i="3"/>
  <c r="R4182" i="3"/>
  <c r="R4183" i="3"/>
  <c r="R4184" i="3"/>
  <c r="R4185" i="3"/>
  <c r="R4186" i="3"/>
  <c r="R4187" i="3"/>
  <c r="R4188" i="3"/>
  <c r="R4189" i="3"/>
  <c r="R4190" i="3"/>
  <c r="R4191" i="3"/>
  <c r="R4192" i="3"/>
  <c r="R4193" i="3"/>
  <c r="R4194" i="3"/>
  <c r="R4195" i="3"/>
  <c r="R4196" i="3"/>
  <c r="R4197" i="3"/>
  <c r="R4198" i="3"/>
  <c r="R4199" i="3"/>
  <c r="R4200" i="3"/>
  <c r="R4201" i="3"/>
  <c r="R4202" i="3"/>
  <c r="R4203" i="3"/>
  <c r="R4204" i="3"/>
  <c r="R4205" i="3"/>
  <c r="R4206" i="3"/>
  <c r="R4207" i="3"/>
  <c r="R4208" i="3"/>
  <c r="R4209" i="3"/>
  <c r="R4210" i="3"/>
  <c r="R4211" i="3"/>
  <c r="R4212" i="3"/>
  <c r="R4213" i="3"/>
  <c r="R4214" i="3"/>
  <c r="R4215" i="3"/>
  <c r="R4216" i="3"/>
  <c r="R4217" i="3"/>
  <c r="R4218" i="3"/>
  <c r="R4219" i="3"/>
  <c r="R4220" i="3"/>
  <c r="R4221" i="3"/>
  <c r="R4222" i="3"/>
  <c r="R4223" i="3"/>
  <c r="R4224" i="3"/>
  <c r="R4225" i="3"/>
  <c r="R4226" i="3"/>
  <c r="R4227" i="3"/>
  <c r="R4228" i="3"/>
  <c r="R4229" i="3"/>
  <c r="R4230" i="3"/>
  <c r="R4231" i="3"/>
  <c r="R4232" i="3"/>
  <c r="R4233" i="3"/>
  <c r="R4234" i="3"/>
  <c r="R4235" i="3"/>
  <c r="R4236" i="3"/>
  <c r="R4237" i="3"/>
  <c r="R4238" i="3"/>
  <c r="R4239" i="3"/>
  <c r="R4240" i="3"/>
  <c r="R4241" i="3"/>
  <c r="R4242" i="3"/>
  <c r="R4243" i="3"/>
  <c r="R4244" i="3"/>
  <c r="R4245" i="3"/>
  <c r="R4246" i="3"/>
  <c r="R4247" i="3"/>
  <c r="R4248" i="3"/>
  <c r="R4249" i="3"/>
  <c r="R4250" i="3"/>
  <c r="R4251" i="3"/>
  <c r="R4252" i="3"/>
  <c r="R4253" i="3"/>
  <c r="R4254" i="3"/>
  <c r="R4255" i="3"/>
  <c r="R4256" i="3"/>
  <c r="R4257" i="3"/>
  <c r="R4258" i="3"/>
  <c r="R4259" i="3"/>
  <c r="R4260" i="3"/>
  <c r="R4261" i="3"/>
  <c r="R4262" i="3"/>
  <c r="R4263" i="3"/>
  <c r="R4264" i="3"/>
  <c r="R4265" i="3"/>
  <c r="R4266" i="3"/>
  <c r="R4267" i="3"/>
  <c r="R4268" i="3"/>
  <c r="R4269" i="3"/>
  <c r="R4270" i="3"/>
  <c r="R4271" i="3"/>
  <c r="R4272" i="3"/>
  <c r="R4273" i="3"/>
  <c r="R4274" i="3"/>
  <c r="R4275" i="3"/>
  <c r="R4276" i="3"/>
  <c r="R4277" i="3"/>
  <c r="R4278" i="3"/>
  <c r="R4279" i="3"/>
  <c r="R4280" i="3"/>
  <c r="R4281" i="3"/>
  <c r="R4282" i="3"/>
  <c r="R4283" i="3"/>
  <c r="R4284" i="3"/>
  <c r="R4285" i="3"/>
  <c r="R4286" i="3"/>
  <c r="R4287" i="3"/>
  <c r="R4288" i="3"/>
  <c r="R4289" i="3"/>
  <c r="R4290" i="3"/>
  <c r="R4291" i="3"/>
  <c r="R4292" i="3"/>
  <c r="R4293" i="3"/>
  <c r="R4294" i="3"/>
  <c r="R4295" i="3"/>
  <c r="R4296" i="3"/>
  <c r="R4297" i="3"/>
  <c r="R4298" i="3"/>
  <c r="R4299" i="3"/>
  <c r="R4300" i="3"/>
  <c r="R4301" i="3"/>
  <c r="R4302" i="3"/>
  <c r="R4303" i="3"/>
  <c r="R4304" i="3"/>
  <c r="R4305" i="3"/>
  <c r="R4306" i="3"/>
  <c r="R4307" i="3"/>
  <c r="R4308" i="3"/>
  <c r="R4309" i="3"/>
  <c r="R4310" i="3"/>
  <c r="R4311" i="3"/>
  <c r="R4312" i="3"/>
  <c r="R4313" i="3"/>
  <c r="R4314" i="3"/>
  <c r="R4315" i="3"/>
  <c r="R4316" i="3"/>
  <c r="R4317" i="3"/>
  <c r="R4318" i="3"/>
  <c r="R4319" i="3"/>
  <c r="R4320" i="3"/>
  <c r="R4321" i="3"/>
  <c r="R4322" i="3"/>
  <c r="R4323" i="3"/>
  <c r="R4324" i="3"/>
  <c r="R4325" i="3"/>
  <c r="R4326" i="3"/>
  <c r="R4327" i="3"/>
  <c r="R4328" i="3"/>
  <c r="R4329" i="3"/>
  <c r="R4330" i="3"/>
  <c r="R4331" i="3"/>
  <c r="R4332" i="3"/>
  <c r="R4333" i="3"/>
  <c r="R4334" i="3"/>
  <c r="R4335" i="3"/>
  <c r="R4336" i="3"/>
  <c r="R4337" i="3"/>
  <c r="R4338" i="3"/>
  <c r="R4339" i="3"/>
  <c r="R4340" i="3"/>
  <c r="R4341" i="3"/>
  <c r="R4342" i="3"/>
  <c r="R4343" i="3"/>
  <c r="R4344" i="3"/>
  <c r="R4345" i="3"/>
  <c r="R4346" i="3"/>
  <c r="R4347" i="3"/>
  <c r="R4348" i="3"/>
  <c r="R4349" i="3"/>
  <c r="R4350" i="3"/>
  <c r="R4351" i="3"/>
  <c r="R4352" i="3"/>
  <c r="R4353" i="3"/>
  <c r="R4354" i="3"/>
  <c r="R4355" i="3"/>
  <c r="R4356" i="3"/>
  <c r="R4357" i="3"/>
  <c r="R4358" i="3"/>
  <c r="R4359" i="3"/>
  <c r="R4360" i="3"/>
  <c r="R4361" i="3"/>
  <c r="R4362" i="3"/>
  <c r="R4363" i="3"/>
  <c r="R4364" i="3"/>
  <c r="R4365" i="3"/>
  <c r="R4366" i="3"/>
  <c r="R4367" i="3"/>
  <c r="R4368" i="3"/>
  <c r="R4369" i="3"/>
  <c r="R4370" i="3"/>
  <c r="R4371" i="3"/>
  <c r="R4372" i="3"/>
  <c r="R4373" i="3"/>
  <c r="R4374" i="3"/>
  <c r="R4375" i="3"/>
  <c r="R4376" i="3"/>
  <c r="R4377" i="3"/>
  <c r="R4378" i="3"/>
  <c r="R4379" i="3"/>
  <c r="R4380" i="3"/>
  <c r="R4381" i="3"/>
  <c r="R4382" i="3"/>
  <c r="R4383" i="3"/>
  <c r="R4384" i="3"/>
  <c r="R4385" i="3"/>
  <c r="R4386" i="3"/>
  <c r="R4387" i="3"/>
  <c r="R4388" i="3"/>
  <c r="R4389" i="3"/>
  <c r="R4390" i="3"/>
  <c r="R4391" i="3"/>
  <c r="R4392" i="3"/>
  <c r="R4393" i="3"/>
  <c r="R4394" i="3"/>
  <c r="R4395" i="3"/>
  <c r="R4396" i="3"/>
  <c r="R4397" i="3"/>
  <c r="R4398" i="3"/>
  <c r="R4399" i="3"/>
  <c r="R4400" i="3"/>
  <c r="R4401" i="3"/>
  <c r="R4402" i="3"/>
  <c r="R4403" i="3"/>
  <c r="R4404" i="3"/>
  <c r="R4405" i="3"/>
  <c r="R4406" i="3"/>
  <c r="R4407" i="3"/>
  <c r="R4408" i="3"/>
  <c r="R4409" i="3"/>
  <c r="R4410" i="3"/>
  <c r="R4411" i="3"/>
  <c r="R4412" i="3"/>
  <c r="R4413" i="3"/>
  <c r="R4414" i="3"/>
  <c r="R4415" i="3"/>
  <c r="R4416" i="3"/>
  <c r="R4417" i="3"/>
  <c r="R4418" i="3"/>
  <c r="R4419" i="3"/>
  <c r="R4420" i="3"/>
  <c r="R4421" i="3"/>
  <c r="R4422" i="3"/>
  <c r="R4423" i="3"/>
  <c r="R4424" i="3"/>
  <c r="R4425" i="3"/>
  <c r="R4426" i="3"/>
  <c r="R4427" i="3"/>
  <c r="R4428" i="3"/>
  <c r="R4429" i="3"/>
  <c r="R4430" i="3"/>
  <c r="R4431" i="3"/>
  <c r="R4432" i="3"/>
  <c r="R4433" i="3"/>
  <c r="R4434" i="3"/>
  <c r="R4435" i="3"/>
  <c r="R4436" i="3"/>
  <c r="R4437" i="3"/>
  <c r="R4438" i="3"/>
  <c r="R4439" i="3"/>
  <c r="R4440" i="3"/>
  <c r="R4441" i="3"/>
  <c r="R4442" i="3"/>
  <c r="R4443" i="3"/>
  <c r="R4444" i="3"/>
  <c r="R4445" i="3"/>
  <c r="R4446" i="3"/>
  <c r="R4447" i="3"/>
  <c r="R4448" i="3"/>
  <c r="R4449" i="3"/>
  <c r="R4450" i="3"/>
  <c r="R4451" i="3"/>
  <c r="R4452" i="3"/>
  <c r="R4453" i="3"/>
  <c r="R4454" i="3"/>
  <c r="R4455" i="3"/>
  <c r="R4456" i="3"/>
  <c r="R4457" i="3"/>
  <c r="R4458" i="3"/>
  <c r="R4459" i="3"/>
  <c r="R4460" i="3"/>
  <c r="R4461" i="3"/>
  <c r="R4462" i="3"/>
  <c r="R4463" i="3"/>
  <c r="R4464" i="3"/>
  <c r="R4465" i="3"/>
  <c r="R4466" i="3"/>
  <c r="R4467" i="3"/>
  <c r="R4468" i="3"/>
  <c r="R4469" i="3"/>
  <c r="R4470" i="3"/>
  <c r="R4471" i="3"/>
  <c r="R4472" i="3"/>
  <c r="R4473" i="3"/>
  <c r="R4474" i="3"/>
  <c r="R4475" i="3"/>
  <c r="R4476" i="3"/>
  <c r="R4477" i="3"/>
  <c r="R4478" i="3"/>
  <c r="R4479" i="3"/>
  <c r="R4480" i="3"/>
  <c r="R4481" i="3"/>
  <c r="R4482" i="3"/>
  <c r="R4483" i="3"/>
  <c r="R4484" i="3"/>
  <c r="R4485" i="3"/>
  <c r="R4486" i="3"/>
  <c r="R4487" i="3"/>
  <c r="R4488" i="3"/>
  <c r="R4489" i="3"/>
  <c r="R4490" i="3"/>
  <c r="R4491" i="3"/>
  <c r="R4492" i="3"/>
  <c r="R4493" i="3"/>
  <c r="R4494" i="3"/>
  <c r="R4495" i="3"/>
  <c r="R4496" i="3"/>
  <c r="R4497" i="3"/>
  <c r="R4498" i="3"/>
  <c r="R4499" i="3"/>
  <c r="R4500" i="3"/>
  <c r="R4501" i="3"/>
  <c r="R4502" i="3"/>
  <c r="R4503" i="3"/>
  <c r="R4504" i="3"/>
  <c r="R4505" i="3"/>
  <c r="R4506" i="3"/>
  <c r="R4507" i="3"/>
  <c r="R4508" i="3"/>
  <c r="R4509" i="3"/>
  <c r="R4510" i="3"/>
  <c r="R4511" i="3"/>
  <c r="R4512" i="3"/>
  <c r="R4513" i="3"/>
  <c r="R4514" i="3"/>
  <c r="R4515" i="3"/>
  <c r="R4516" i="3"/>
  <c r="R4517" i="3"/>
  <c r="R4518" i="3"/>
  <c r="R4519" i="3"/>
  <c r="R4520" i="3"/>
  <c r="R4521" i="3"/>
  <c r="R4522" i="3"/>
  <c r="R4523" i="3"/>
  <c r="R4524" i="3"/>
  <c r="R4525" i="3"/>
  <c r="R4526" i="3"/>
  <c r="R4527" i="3"/>
  <c r="R4528" i="3"/>
  <c r="R4529" i="3"/>
  <c r="R4530" i="3"/>
  <c r="R4531" i="3"/>
  <c r="R4532" i="3"/>
  <c r="R4533" i="3"/>
  <c r="R4534" i="3"/>
  <c r="R4535" i="3"/>
  <c r="R4536" i="3"/>
  <c r="R4537" i="3"/>
  <c r="R4538" i="3"/>
  <c r="R4539" i="3"/>
  <c r="R4540" i="3"/>
  <c r="R4541" i="3"/>
  <c r="R4542" i="3"/>
  <c r="R4543" i="3"/>
  <c r="R4544" i="3"/>
  <c r="R4545" i="3"/>
  <c r="R4546" i="3"/>
  <c r="R4547" i="3"/>
  <c r="R4548" i="3"/>
  <c r="R4549" i="3"/>
  <c r="R4550" i="3"/>
  <c r="R4551" i="3"/>
  <c r="R4552" i="3"/>
  <c r="R4553" i="3"/>
  <c r="R4554" i="3"/>
  <c r="R4555" i="3"/>
  <c r="R4556" i="3"/>
  <c r="R4557" i="3"/>
  <c r="R4558" i="3"/>
  <c r="R4559" i="3"/>
  <c r="R4560" i="3"/>
  <c r="R4561" i="3"/>
  <c r="R4562" i="3"/>
  <c r="R4563" i="3"/>
  <c r="R4564" i="3"/>
  <c r="R4565" i="3"/>
  <c r="R4566" i="3"/>
  <c r="R4567" i="3"/>
  <c r="R4568" i="3"/>
  <c r="R4569" i="3"/>
  <c r="R4570" i="3"/>
  <c r="R4571" i="3"/>
  <c r="R4572" i="3"/>
  <c r="R4573" i="3"/>
  <c r="R4574" i="3"/>
  <c r="R4575" i="3"/>
  <c r="R4576" i="3"/>
  <c r="R4577" i="3"/>
  <c r="R4578" i="3"/>
  <c r="R4579" i="3"/>
  <c r="R4580" i="3"/>
  <c r="R4581" i="3"/>
  <c r="R4582" i="3"/>
  <c r="R4583" i="3"/>
  <c r="R4584" i="3"/>
  <c r="R4585" i="3"/>
  <c r="R4586" i="3"/>
  <c r="R4587" i="3"/>
  <c r="R4588" i="3"/>
  <c r="R4589" i="3"/>
  <c r="R4590" i="3"/>
  <c r="R4591" i="3"/>
  <c r="R4592" i="3"/>
  <c r="R4593" i="3"/>
  <c r="R4594" i="3"/>
  <c r="R4595" i="3"/>
  <c r="R4596" i="3"/>
  <c r="R4597" i="3"/>
  <c r="R4598" i="3"/>
  <c r="R4599" i="3"/>
  <c r="R4600" i="3"/>
  <c r="R4601" i="3"/>
  <c r="R4602" i="3"/>
  <c r="R4603" i="3"/>
  <c r="R4604" i="3"/>
  <c r="R4605" i="3"/>
  <c r="R4606" i="3"/>
  <c r="R4607" i="3"/>
  <c r="R4608" i="3"/>
  <c r="R4609" i="3"/>
  <c r="R4610" i="3"/>
  <c r="R4611" i="3"/>
  <c r="R4612" i="3"/>
  <c r="R4613" i="3"/>
  <c r="R4614" i="3"/>
  <c r="R4615" i="3"/>
  <c r="R4616" i="3"/>
  <c r="R4617" i="3"/>
  <c r="R4618" i="3"/>
  <c r="R4619" i="3"/>
  <c r="R4620" i="3"/>
  <c r="R4621" i="3"/>
  <c r="R4622" i="3"/>
  <c r="R4623" i="3"/>
  <c r="R4624" i="3"/>
  <c r="R4625" i="3"/>
  <c r="R4626" i="3"/>
  <c r="R4627" i="3"/>
  <c r="R4628" i="3"/>
  <c r="R4629" i="3"/>
  <c r="R4630" i="3"/>
  <c r="R4631" i="3"/>
  <c r="R4632" i="3"/>
  <c r="R4633" i="3"/>
  <c r="R4634" i="3"/>
  <c r="R4635" i="3"/>
  <c r="R4636" i="3"/>
  <c r="R4637" i="3"/>
  <c r="R4638" i="3"/>
  <c r="R4639" i="3"/>
  <c r="R4640" i="3"/>
  <c r="R4641" i="3"/>
  <c r="R4642" i="3"/>
  <c r="R4643" i="3"/>
  <c r="R4644" i="3"/>
  <c r="R4645" i="3"/>
  <c r="R4646" i="3"/>
  <c r="R4647" i="3"/>
  <c r="R4648" i="3"/>
  <c r="R4649" i="3"/>
  <c r="R4650" i="3"/>
  <c r="R4651" i="3"/>
  <c r="R4652" i="3"/>
  <c r="R4653" i="3"/>
  <c r="R4654" i="3"/>
  <c r="R4655" i="3"/>
  <c r="R4656" i="3"/>
  <c r="R4657" i="3"/>
  <c r="R4658" i="3"/>
  <c r="R4659" i="3"/>
  <c r="R4660" i="3"/>
  <c r="R4661" i="3"/>
  <c r="R4662" i="3"/>
  <c r="R4663" i="3"/>
  <c r="R4664" i="3"/>
  <c r="R4665" i="3"/>
  <c r="R4666" i="3"/>
  <c r="R4667" i="3"/>
  <c r="R4668" i="3"/>
  <c r="R4669" i="3"/>
  <c r="R4670" i="3"/>
  <c r="R4671" i="3"/>
  <c r="R4672" i="3"/>
  <c r="R4673" i="3"/>
  <c r="R4674" i="3"/>
  <c r="R4675" i="3"/>
  <c r="R4676" i="3"/>
  <c r="R4677" i="3"/>
  <c r="R4678" i="3"/>
  <c r="R4679" i="3"/>
  <c r="R4680" i="3"/>
  <c r="R4681" i="3"/>
  <c r="R4682" i="3"/>
  <c r="R4683" i="3"/>
  <c r="R4684" i="3"/>
  <c r="R4685" i="3"/>
  <c r="R4686" i="3"/>
  <c r="R4687" i="3"/>
  <c r="R4688" i="3"/>
  <c r="R4689" i="3"/>
  <c r="R4690" i="3"/>
  <c r="R4691" i="3"/>
  <c r="R4692" i="3"/>
  <c r="R4693" i="3"/>
  <c r="R4694" i="3"/>
  <c r="R4695" i="3"/>
  <c r="R4696" i="3"/>
  <c r="R4697" i="3"/>
  <c r="R4698" i="3"/>
  <c r="R4699" i="3"/>
  <c r="R4700" i="3"/>
  <c r="R4701" i="3"/>
  <c r="R4702" i="3"/>
  <c r="R4703" i="3"/>
  <c r="R4704" i="3"/>
  <c r="R4705" i="3"/>
  <c r="R4706" i="3"/>
  <c r="R4707" i="3"/>
  <c r="R4708" i="3"/>
  <c r="R4709" i="3"/>
  <c r="R4710" i="3"/>
  <c r="R4711" i="3"/>
  <c r="R4712" i="3"/>
  <c r="R4713" i="3"/>
  <c r="R4714" i="3"/>
  <c r="R4715" i="3"/>
  <c r="R4716" i="3"/>
  <c r="R4717" i="3"/>
  <c r="R4718" i="3"/>
  <c r="R4719" i="3"/>
  <c r="R4720" i="3"/>
  <c r="R4721" i="3"/>
  <c r="R4722" i="3"/>
  <c r="R4723" i="3"/>
  <c r="R4724" i="3"/>
  <c r="R4725" i="3"/>
  <c r="R4726" i="3"/>
  <c r="R4727" i="3"/>
  <c r="R4728" i="3"/>
  <c r="R4729" i="3"/>
  <c r="R4730" i="3"/>
  <c r="R4731" i="3"/>
  <c r="R4732" i="3"/>
  <c r="R4733" i="3"/>
  <c r="R4734" i="3"/>
  <c r="R4735" i="3"/>
  <c r="R4736" i="3"/>
  <c r="R4737" i="3"/>
  <c r="R4738" i="3"/>
  <c r="R4739" i="3"/>
  <c r="R4740" i="3"/>
  <c r="R4741" i="3"/>
  <c r="R4742" i="3"/>
  <c r="R4743" i="3"/>
  <c r="R4744" i="3"/>
  <c r="R4745" i="3"/>
  <c r="R4746" i="3"/>
  <c r="R4747" i="3"/>
  <c r="R4748" i="3"/>
  <c r="R4749" i="3"/>
  <c r="R4750" i="3"/>
  <c r="R4751" i="3"/>
  <c r="R4752" i="3"/>
  <c r="R4753" i="3"/>
  <c r="R4754" i="3"/>
  <c r="R4755" i="3"/>
  <c r="R4756" i="3"/>
  <c r="R4757" i="3"/>
  <c r="R4758" i="3"/>
  <c r="R4759" i="3"/>
  <c r="R4760" i="3"/>
  <c r="R4761" i="3"/>
  <c r="R4762" i="3"/>
  <c r="R4763" i="3"/>
  <c r="R4764" i="3"/>
  <c r="R4765" i="3"/>
  <c r="R4766" i="3"/>
  <c r="R4767" i="3"/>
  <c r="R4768" i="3"/>
  <c r="R4769" i="3"/>
  <c r="R4770" i="3"/>
  <c r="R4771" i="3"/>
  <c r="R4772" i="3"/>
  <c r="R4773" i="3"/>
  <c r="R4774" i="3"/>
  <c r="R4775" i="3"/>
  <c r="R4776" i="3"/>
  <c r="R4777" i="3"/>
  <c r="R4778" i="3"/>
  <c r="R4779" i="3"/>
  <c r="R4780" i="3"/>
  <c r="R4781" i="3"/>
  <c r="R4782" i="3"/>
  <c r="R4783" i="3"/>
  <c r="R4784" i="3"/>
  <c r="R4785" i="3"/>
  <c r="R4786" i="3"/>
  <c r="R4787" i="3"/>
  <c r="R4788" i="3"/>
  <c r="R4789" i="3"/>
  <c r="R4790" i="3"/>
  <c r="R4791" i="3"/>
  <c r="R4792" i="3"/>
  <c r="R4793" i="3"/>
  <c r="R4794" i="3"/>
  <c r="R4795" i="3"/>
  <c r="R4796" i="3"/>
  <c r="R4797" i="3"/>
  <c r="R4798" i="3"/>
  <c r="R4799" i="3"/>
  <c r="R4800" i="3"/>
  <c r="R4801" i="3"/>
  <c r="R4802" i="3"/>
  <c r="R4803" i="3"/>
  <c r="R4804" i="3"/>
  <c r="R4805" i="3"/>
  <c r="R4806" i="3"/>
  <c r="R4807" i="3"/>
  <c r="R4808" i="3"/>
  <c r="R4809" i="3"/>
  <c r="R4810" i="3"/>
  <c r="R4811" i="3"/>
  <c r="R4812" i="3"/>
  <c r="R4813" i="3"/>
  <c r="R4814" i="3"/>
  <c r="R4815" i="3"/>
  <c r="R4816" i="3"/>
  <c r="R4817" i="3"/>
  <c r="R4818" i="3"/>
  <c r="R4819" i="3"/>
  <c r="R4820" i="3"/>
  <c r="R4821" i="3"/>
  <c r="R4822" i="3"/>
  <c r="R4823" i="3"/>
  <c r="R4824" i="3"/>
  <c r="R4825" i="3"/>
  <c r="R4826" i="3"/>
  <c r="R4827" i="3"/>
  <c r="R4828" i="3"/>
  <c r="R4829" i="3"/>
  <c r="R4830" i="3"/>
  <c r="R4831" i="3"/>
  <c r="R4832" i="3"/>
  <c r="R4833" i="3"/>
  <c r="R4834" i="3"/>
  <c r="R4835" i="3"/>
  <c r="R4836" i="3"/>
  <c r="R4837" i="3"/>
  <c r="R4838" i="3"/>
  <c r="R4839" i="3"/>
  <c r="R4840" i="3"/>
  <c r="R4841" i="3"/>
  <c r="R4842" i="3"/>
  <c r="R4843" i="3"/>
  <c r="R4844" i="3"/>
  <c r="R4845" i="3"/>
  <c r="R4846" i="3"/>
  <c r="R4847" i="3"/>
  <c r="R4848" i="3"/>
  <c r="R4849" i="3"/>
  <c r="R4850" i="3"/>
  <c r="R4851" i="3"/>
  <c r="R4852" i="3"/>
  <c r="R4853" i="3"/>
  <c r="R4854" i="3"/>
  <c r="R4855" i="3"/>
  <c r="R4856" i="3"/>
  <c r="R4857" i="3"/>
  <c r="R4858" i="3"/>
  <c r="R4859" i="3"/>
  <c r="R4860" i="3"/>
  <c r="R4861" i="3"/>
  <c r="R4862" i="3"/>
  <c r="R4863" i="3"/>
  <c r="R4864" i="3"/>
  <c r="R4865" i="3"/>
  <c r="R4866" i="3"/>
  <c r="R4867" i="3"/>
  <c r="R4868" i="3"/>
  <c r="R4869" i="3"/>
  <c r="R4870" i="3"/>
  <c r="R4871" i="3"/>
  <c r="R4872" i="3"/>
  <c r="R4873" i="3"/>
  <c r="R4874" i="3"/>
  <c r="R4875" i="3"/>
  <c r="R4876" i="3"/>
  <c r="R4877" i="3"/>
  <c r="R4878" i="3"/>
  <c r="R4879" i="3"/>
  <c r="R4880" i="3"/>
  <c r="R4881" i="3"/>
  <c r="R4882" i="3"/>
  <c r="R4883" i="3"/>
  <c r="R4884" i="3"/>
  <c r="R4885" i="3"/>
  <c r="R4886" i="3"/>
  <c r="R4887" i="3"/>
  <c r="R4888" i="3"/>
  <c r="R4889" i="3"/>
  <c r="R4890" i="3"/>
  <c r="R4891" i="3"/>
  <c r="R4892" i="3"/>
  <c r="R4893" i="3"/>
  <c r="R4894" i="3"/>
  <c r="R4895" i="3"/>
  <c r="R4896" i="3"/>
  <c r="R4897" i="3"/>
  <c r="R4898" i="3"/>
  <c r="R4899" i="3"/>
  <c r="R4900" i="3"/>
  <c r="R4901" i="3"/>
  <c r="R4902" i="3"/>
  <c r="R4903" i="3"/>
  <c r="R4904" i="3"/>
  <c r="R4905" i="3"/>
  <c r="R4906" i="3"/>
  <c r="R4907" i="3"/>
  <c r="R4908" i="3"/>
  <c r="R4909" i="3"/>
  <c r="R4910" i="3"/>
  <c r="R4911" i="3"/>
  <c r="R4912" i="3"/>
  <c r="R4913" i="3"/>
  <c r="R4914" i="3"/>
  <c r="R4915" i="3"/>
  <c r="R4916" i="3"/>
  <c r="R4917" i="3"/>
  <c r="R4918" i="3"/>
  <c r="R4919" i="3"/>
  <c r="R4920" i="3"/>
  <c r="R4921" i="3"/>
  <c r="R4922" i="3"/>
  <c r="R4923" i="3"/>
  <c r="R4924" i="3"/>
  <c r="R4925" i="3"/>
  <c r="R4926" i="3"/>
  <c r="R4927" i="3"/>
  <c r="R4928" i="3"/>
  <c r="R4929" i="3"/>
  <c r="R4930" i="3"/>
  <c r="R4931" i="3"/>
  <c r="R4932" i="3"/>
  <c r="R4933" i="3"/>
  <c r="R4934" i="3"/>
  <c r="R4935" i="3"/>
  <c r="R4936" i="3"/>
  <c r="R4937" i="3"/>
  <c r="R4938" i="3"/>
  <c r="R4939" i="3"/>
  <c r="R4940" i="3"/>
  <c r="R4941" i="3"/>
  <c r="R4942" i="3"/>
  <c r="R4943" i="3"/>
  <c r="R4944" i="3"/>
  <c r="R4945" i="3"/>
  <c r="R4946" i="3"/>
  <c r="R4947" i="3"/>
  <c r="R4948" i="3"/>
  <c r="R4949" i="3"/>
  <c r="R4950" i="3"/>
  <c r="R4951" i="3"/>
  <c r="R4952" i="3"/>
  <c r="R4953" i="3"/>
  <c r="R4954" i="3"/>
  <c r="R4955" i="3"/>
  <c r="R4956" i="3"/>
  <c r="R4957" i="3"/>
  <c r="R4958" i="3"/>
  <c r="R4959" i="3"/>
  <c r="R4960" i="3"/>
  <c r="R4961" i="3"/>
  <c r="R4962" i="3"/>
  <c r="R4963" i="3"/>
  <c r="R4964" i="3"/>
  <c r="R4965" i="3"/>
  <c r="R4966" i="3"/>
  <c r="R4967" i="3"/>
  <c r="R4968" i="3"/>
  <c r="R4969" i="3"/>
  <c r="R4970" i="3"/>
  <c r="R4971" i="3"/>
  <c r="R4972" i="3"/>
  <c r="R4973" i="3"/>
  <c r="R4974" i="3"/>
  <c r="R4975" i="3"/>
  <c r="R4976" i="3"/>
  <c r="R4977" i="3"/>
  <c r="R4978" i="3"/>
  <c r="R4979" i="3"/>
  <c r="R4980" i="3"/>
  <c r="R4981" i="3"/>
  <c r="R4982" i="3"/>
  <c r="R4983" i="3"/>
  <c r="R4984" i="3"/>
  <c r="R4985" i="3"/>
  <c r="R4986" i="3"/>
  <c r="R4987" i="3"/>
  <c r="R4988" i="3"/>
  <c r="R4989" i="3"/>
  <c r="R4990" i="3"/>
  <c r="R4991" i="3"/>
  <c r="R4992" i="3"/>
  <c r="R4993" i="3"/>
  <c r="R4994" i="3"/>
  <c r="R4995" i="3"/>
  <c r="R4996" i="3"/>
  <c r="R4997" i="3"/>
  <c r="R4998" i="3"/>
  <c r="R4999" i="3"/>
  <c r="R5000" i="3"/>
  <c r="R5001" i="3"/>
  <c r="R5002" i="3"/>
  <c r="R5003" i="3"/>
  <c r="R5004" i="3"/>
  <c r="R5005" i="3"/>
  <c r="R5006" i="3"/>
  <c r="R5007" i="3"/>
  <c r="R5008" i="3"/>
  <c r="R5009" i="3"/>
  <c r="R5010" i="3"/>
  <c r="R5011" i="3"/>
  <c r="R5012" i="3"/>
  <c r="R5013" i="3"/>
  <c r="R5014" i="3"/>
  <c r="R5015" i="3"/>
  <c r="R5016" i="3"/>
  <c r="R5017" i="3"/>
  <c r="R5018" i="3"/>
  <c r="R5019" i="3"/>
  <c r="R5020" i="3"/>
  <c r="R5021" i="3"/>
  <c r="R5022" i="3"/>
  <c r="R5023" i="3"/>
  <c r="R5024" i="3"/>
  <c r="R5025" i="3"/>
  <c r="R5026" i="3"/>
  <c r="R5027" i="3"/>
  <c r="R5028" i="3"/>
  <c r="R5029" i="3"/>
  <c r="R5030" i="3"/>
  <c r="R5031" i="3"/>
  <c r="R5032" i="3"/>
  <c r="R5033" i="3"/>
  <c r="R5034" i="3"/>
  <c r="R5035" i="3"/>
  <c r="R5036" i="3"/>
  <c r="R5037" i="3"/>
  <c r="R5038" i="3"/>
  <c r="R5039" i="3"/>
  <c r="R5040" i="3"/>
  <c r="R5041" i="3"/>
  <c r="R5042" i="3"/>
  <c r="R5043" i="3"/>
  <c r="R5044" i="3"/>
  <c r="R5045" i="3"/>
  <c r="R5046" i="3"/>
  <c r="R5047" i="3"/>
  <c r="R5048" i="3"/>
  <c r="R5049" i="3"/>
  <c r="R5050" i="3"/>
  <c r="R5051" i="3"/>
  <c r="R5052" i="3"/>
  <c r="R5053" i="3"/>
  <c r="R5054" i="3"/>
  <c r="R5055" i="3"/>
  <c r="R5056" i="3"/>
  <c r="R5057" i="3"/>
  <c r="R5058" i="3"/>
  <c r="R5059" i="3"/>
  <c r="R5060" i="3"/>
  <c r="R5061" i="3"/>
  <c r="R5062" i="3"/>
  <c r="R5063" i="3"/>
  <c r="R5064" i="3"/>
  <c r="R5065" i="3"/>
  <c r="R5066" i="3"/>
  <c r="R5067" i="3"/>
  <c r="R5068" i="3"/>
  <c r="R5069" i="3"/>
  <c r="R5070" i="3"/>
  <c r="R5071" i="3"/>
  <c r="R5072" i="3"/>
  <c r="R5073" i="3"/>
  <c r="R5074" i="3"/>
  <c r="R5075" i="3"/>
  <c r="R5076" i="3"/>
  <c r="R5077" i="3"/>
  <c r="R5078" i="3"/>
  <c r="R5079" i="3"/>
  <c r="R5080" i="3"/>
  <c r="R5081" i="3"/>
  <c r="R5082" i="3"/>
  <c r="R5083" i="3"/>
  <c r="R5084" i="3"/>
  <c r="R5085" i="3"/>
  <c r="R5086" i="3"/>
  <c r="R5087" i="3"/>
  <c r="R5088" i="3"/>
  <c r="R5089" i="3"/>
  <c r="R5090" i="3"/>
  <c r="R5091" i="3"/>
  <c r="R5092" i="3"/>
  <c r="R5093" i="3"/>
  <c r="R5094" i="3"/>
  <c r="R5095" i="3"/>
  <c r="R5096" i="3"/>
  <c r="R5097" i="3"/>
  <c r="R5098" i="3"/>
  <c r="R5099" i="3"/>
  <c r="R5100" i="3"/>
  <c r="R5101" i="3"/>
  <c r="R5102" i="3"/>
  <c r="R5103" i="3"/>
  <c r="R5104" i="3"/>
  <c r="R5105" i="3"/>
  <c r="R5106" i="3"/>
  <c r="R5107" i="3"/>
  <c r="R5108" i="3"/>
  <c r="R5109" i="3"/>
  <c r="R5110" i="3"/>
  <c r="R5111" i="3"/>
  <c r="R5112" i="3"/>
  <c r="R5113" i="3"/>
  <c r="R5114" i="3"/>
  <c r="R5115" i="3"/>
  <c r="R5116" i="3"/>
  <c r="R5117" i="3"/>
  <c r="R5118" i="3"/>
  <c r="R5119" i="3"/>
  <c r="R5120" i="3"/>
  <c r="R5121" i="3"/>
  <c r="R5122" i="3"/>
  <c r="R5123" i="3"/>
  <c r="R5124" i="3"/>
  <c r="R5125" i="3"/>
  <c r="R5126" i="3"/>
  <c r="R5127" i="3"/>
  <c r="R5128" i="3"/>
  <c r="R5129" i="3"/>
  <c r="R5130" i="3"/>
  <c r="R5131" i="3"/>
  <c r="R5132" i="3"/>
  <c r="R5133" i="3"/>
  <c r="R5134" i="3"/>
  <c r="R5135" i="3"/>
  <c r="R5136" i="3"/>
  <c r="R5137" i="3"/>
  <c r="R5138" i="3"/>
  <c r="R5139" i="3"/>
  <c r="R5140" i="3"/>
  <c r="R5141" i="3"/>
  <c r="R5142" i="3"/>
  <c r="R5143" i="3"/>
  <c r="R5144" i="3"/>
  <c r="R5145" i="3"/>
  <c r="R5146" i="3"/>
  <c r="R5147" i="3"/>
  <c r="R5148" i="3"/>
  <c r="R5149" i="3"/>
  <c r="R5150" i="3"/>
  <c r="R5151" i="3"/>
  <c r="R5152" i="3"/>
  <c r="R5153" i="3"/>
  <c r="R5154" i="3"/>
  <c r="R5155" i="3"/>
  <c r="R5156" i="3"/>
  <c r="R5157" i="3"/>
  <c r="R5158" i="3"/>
  <c r="R5159" i="3"/>
  <c r="R5160" i="3"/>
  <c r="R5161" i="3"/>
  <c r="R5162" i="3"/>
  <c r="R5163" i="3"/>
  <c r="R5164" i="3"/>
  <c r="R5165" i="3"/>
  <c r="R5166" i="3"/>
  <c r="R5167" i="3"/>
  <c r="R5168" i="3"/>
  <c r="R5169" i="3"/>
  <c r="R5170" i="3"/>
  <c r="R5171" i="3"/>
  <c r="R5172" i="3"/>
  <c r="R5173" i="3"/>
  <c r="R5174" i="3"/>
  <c r="R5175" i="3"/>
  <c r="R5176" i="3"/>
  <c r="R5177" i="3"/>
  <c r="R5178" i="3"/>
  <c r="R5179" i="3"/>
  <c r="R5180" i="3"/>
  <c r="R5181" i="3"/>
  <c r="R5182" i="3"/>
  <c r="R5183" i="3"/>
  <c r="R5184" i="3"/>
  <c r="R5185" i="3"/>
  <c r="R5186" i="3"/>
  <c r="R5187" i="3"/>
  <c r="R5188" i="3"/>
  <c r="R5189" i="3"/>
  <c r="R5190" i="3"/>
  <c r="R5191" i="3"/>
  <c r="R5192" i="3"/>
  <c r="R5193" i="3"/>
  <c r="R5194" i="3"/>
  <c r="R5195" i="3"/>
  <c r="R5196" i="3"/>
  <c r="R5197" i="3"/>
  <c r="R5198" i="3"/>
  <c r="R5199" i="3"/>
  <c r="R5200" i="3"/>
  <c r="R5201" i="3"/>
  <c r="R5202" i="3"/>
  <c r="R5203" i="3"/>
  <c r="R5204" i="3"/>
  <c r="R5205" i="3"/>
  <c r="R5206" i="3"/>
  <c r="R5207" i="3"/>
  <c r="R5208" i="3"/>
  <c r="R5209" i="3"/>
  <c r="R5210" i="3"/>
  <c r="R5211" i="3"/>
  <c r="R5212" i="3"/>
  <c r="R5213" i="3"/>
  <c r="R5214" i="3"/>
  <c r="R5215" i="3"/>
  <c r="R5216" i="3"/>
  <c r="R5217" i="3"/>
  <c r="R5218" i="3"/>
  <c r="R5219" i="3"/>
  <c r="R5220" i="3"/>
  <c r="R5221" i="3"/>
  <c r="R5222" i="3"/>
  <c r="R5223" i="3"/>
  <c r="R5224" i="3"/>
  <c r="R5225" i="3"/>
  <c r="R5226" i="3"/>
  <c r="R5227" i="3"/>
  <c r="R5228" i="3"/>
  <c r="R5229" i="3"/>
  <c r="R5230" i="3"/>
  <c r="R5231" i="3"/>
  <c r="R5232" i="3"/>
  <c r="R5233" i="3"/>
  <c r="R5234" i="3"/>
  <c r="R5235" i="3"/>
  <c r="R5236" i="3"/>
  <c r="R5237" i="3"/>
  <c r="R5238" i="3"/>
  <c r="R5239" i="3"/>
  <c r="R5240" i="3"/>
  <c r="R5241" i="3"/>
  <c r="R5242" i="3"/>
  <c r="R5243" i="3"/>
  <c r="R5244" i="3"/>
  <c r="R5245" i="3"/>
  <c r="R5246" i="3"/>
  <c r="R5247" i="3"/>
  <c r="R5248" i="3"/>
  <c r="R5249" i="3"/>
  <c r="R5250" i="3"/>
  <c r="R5251" i="3"/>
  <c r="R5252" i="3"/>
  <c r="R5253" i="3"/>
  <c r="R5254" i="3"/>
  <c r="R5255" i="3"/>
  <c r="R5256" i="3"/>
  <c r="R5257" i="3"/>
  <c r="R5258" i="3"/>
  <c r="R5259" i="3"/>
  <c r="R5260" i="3"/>
  <c r="R5261" i="3"/>
  <c r="R5262" i="3"/>
  <c r="R5263" i="3"/>
  <c r="R5264" i="3"/>
  <c r="R5265" i="3"/>
  <c r="R5266" i="3"/>
  <c r="R5267" i="3"/>
  <c r="R5268" i="3"/>
  <c r="R5269" i="3"/>
  <c r="R5270" i="3"/>
  <c r="R5271" i="3"/>
  <c r="R5272" i="3"/>
  <c r="R5273" i="3"/>
  <c r="R5274" i="3"/>
  <c r="R5275" i="3"/>
  <c r="R5276" i="3"/>
  <c r="R5277" i="3"/>
  <c r="R5278" i="3"/>
  <c r="R5279" i="3"/>
  <c r="R5280" i="3"/>
  <c r="R5281" i="3"/>
  <c r="R5282" i="3"/>
  <c r="R5283" i="3"/>
  <c r="R5284" i="3"/>
  <c r="R5285" i="3"/>
  <c r="R5286" i="3"/>
  <c r="R5287" i="3"/>
  <c r="R5288" i="3"/>
  <c r="R5289" i="3"/>
  <c r="R5290" i="3"/>
  <c r="R5291" i="3"/>
  <c r="R5292" i="3"/>
  <c r="R5293" i="3"/>
  <c r="R5294" i="3"/>
  <c r="R5295" i="3"/>
  <c r="R5296" i="3"/>
  <c r="R5297" i="3"/>
  <c r="R5298" i="3"/>
  <c r="R5299" i="3"/>
  <c r="R5300" i="3"/>
  <c r="R5301" i="3"/>
  <c r="R5302" i="3"/>
  <c r="R5303" i="3"/>
  <c r="R5304" i="3"/>
  <c r="R5305" i="3"/>
  <c r="R5306" i="3"/>
  <c r="R5307" i="3"/>
  <c r="R5308" i="3"/>
  <c r="R5309" i="3"/>
  <c r="R5310" i="3"/>
  <c r="R5311" i="3"/>
  <c r="R5312" i="3"/>
  <c r="R5313" i="3"/>
  <c r="R5314" i="3"/>
  <c r="R5315" i="3"/>
  <c r="R5316" i="3"/>
  <c r="R5317" i="3"/>
  <c r="R5318" i="3"/>
  <c r="R5319" i="3"/>
  <c r="R5320" i="3"/>
  <c r="R5321" i="3"/>
  <c r="R5322" i="3"/>
  <c r="R5323" i="3"/>
  <c r="R5324" i="3"/>
  <c r="R5325" i="3"/>
  <c r="R5326" i="3"/>
  <c r="R5327" i="3"/>
  <c r="R5328" i="3"/>
  <c r="R5329" i="3"/>
  <c r="R5330" i="3"/>
  <c r="R5331" i="3"/>
  <c r="R5332" i="3"/>
  <c r="R5333" i="3"/>
  <c r="R5334" i="3"/>
  <c r="R5335" i="3"/>
  <c r="R5336" i="3"/>
  <c r="R5337" i="3"/>
  <c r="R5338" i="3"/>
  <c r="R5339" i="3"/>
  <c r="R5340" i="3"/>
  <c r="R5341" i="3"/>
  <c r="R5342" i="3"/>
  <c r="R5343" i="3"/>
  <c r="R5344" i="3"/>
  <c r="R5345" i="3"/>
  <c r="R5346" i="3"/>
  <c r="R5347" i="3"/>
  <c r="R5348" i="3"/>
  <c r="R5349" i="3"/>
  <c r="R5350" i="3"/>
  <c r="R5351" i="3"/>
  <c r="R5352" i="3"/>
  <c r="R5353" i="3"/>
  <c r="R5354" i="3"/>
  <c r="R5355" i="3"/>
  <c r="R5356" i="3"/>
  <c r="R5357" i="3"/>
  <c r="R5358" i="3"/>
  <c r="R5359" i="3"/>
  <c r="R5360" i="3"/>
  <c r="R5361" i="3"/>
  <c r="R5362" i="3"/>
  <c r="R5363" i="3"/>
  <c r="R5364" i="3"/>
  <c r="R5365" i="3"/>
  <c r="R5366" i="3"/>
  <c r="R5367" i="3"/>
  <c r="R5368" i="3"/>
  <c r="R5369" i="3"/>
  <c r="R5370" i="3"/>
  <c r="R5371" i="3"/>
  <c r="R5372" i="3"/>
  <c r="R5373" i="3"/>
  <c r="R5374" i="3"/>
  <c r="R5375" i="3"/>
  <c r="R5376" i="3"/>
  <c r="R5377" i="3"/>
  <c r="R5378" i="3"/>
  <c r="R5379" i="3"/>
  <c r="R5380" i="3"/>
  <c r="R5381" i="3"/>
  <c r="R5382" i="3"/>
  <c r="R5383" i="3"/>
  <c r="R5384" i="3"/>
  <c r="R5385" i="3"/>
  <c r="R5386" i="3"/>
  <c r="R5387" i="3"/>
  <c r="R5388" i="3"/>
  <c r="R5389" i="3"/>
  <c r="R5390" i="3"/>
  <c r="R5391" i="3"/>
  <c r="R5392" i="3"/>
  <c r="R5393" i="3"/>
  <c r="R5394" i="3"/>
  <c r="R5395" i="3"/>
  <c r="R5396" i="3"/>
  <c r="R5397" i="3"/>
  <c r="R5398" i="3"/>
  <c r="R5399" i="3"/>
  <c r="R5400" i="3"/>
  <c r="R5401" i="3"/>
  <c r="R5402" i="3"/>
  <c r="R5403" i="3"/>
  <c r="R5404" i="3"/>
  <c r="R5405" i="3"/>
  <c r="R5406" i="3"/>
  <c r="R5407" i="3"/>
  <c r="R5408" i="3"/>
  <c r="R5409" i="3"/>
  <c r="R5410" i="3"/>
  <c r="R5411" i="3"/>
  <c r="R5412" i="3"/>
  <c r="R5413" i="3"/>
  <c r="R5414" i="3"/>
  <c r="R5415" i="3"/>
  <c r="R5416" i="3"/>
  <c r="R5417" i="3"/>
  <c r="R5418" i="3"/>
  <c r="R5419" i="3"/>
  <c r="R5420" i="3"/>
  <c r="R5421" i="3"/>
  <c r="R5422" i="3"/>
  <c r="R5423" i="3"/>
  <c r="R5424" i="3"/>
  <c r="R5425" i="3"/>
  <c r="R5426" i="3"/>
  <c r="R5427" i="3"/>
  <c r="R5428" i="3"/>
  <c r="R5429" i="3"/>
  <c r="R5430" i="3"/>
  <c r="R5431" i="3"/>
  <c r="R5432" i="3"/>
  <c r="R5433" i="3"/>
  <c r="R5434" i="3"/>
  <c r="R5435" i="3"/>
  <c r="R5436" i="3"/>
  <c r="R5437" i="3"/>
  <c r="R5438" i="3"/>
  <c r="R5439" i="3"/>
  <c r="R5440" i="3"/>
  <c r="R5441" i="3"/>
  <c r="R5442" i="3"/>
  <c r="R5443" i="3"/>
  <c r="R5444" i="3"/>
  <c r="R5445" i="3"/>
  <c r="R5446" i="3"/>
  <c r="R5447" i="3"/>
  <c r="R5448" i="3"/>
  <c r="R5449" i="3"/>
  <c r="R5450" i="3"/>
  <c r="R5451" i="3"/>
  <c r="R5452" i="3"/>
  <c r="R5453" i="3"/>
  <c r="R5454" i="3"/>
  <c r="R5455" i="3"/>
  <c r="R5456" i="3"/>
  <c r="R5457" i="3"/>
  <c r="R5458" i="3"/>
  <c r="R5459" i="3"/>
  <c r="R5460" i="3"/>
  <c r="R5461" i="3"/>
  <c r="R5462" i="3"/>
  <c r="R5463" i="3"/>
  <c r="R5464" i="3"/>
  <c r="R5465" i="3"/>
  <c r="R5466" i="3"/>
  <c r="R5467" i="3"/>
  <c r="R5468" i="3"/>
  <c r="R5469" i="3"/>
  <c r="R5470" i="3"/>
  <c r="R5471" i="3"/>
  <c r="R5472" i="3"/>
  <c r="R5473" i="3"/>
  <c r="R5474" i="3"/>
  <c r="R5475" i="3"/>
  <c r="R5476" i="3"/>
  <c r="R5477" i="3"/>
  <c r="R5478" i="3"/>
  <c r="R5479" i="3"/>
  <c r="R5480" i="3"/>
  <c r="R5481" i="3"/>
  <c r="R5482" i="3"/>
  <c r="R5483" i="3"/>
  <c r="R5484" i="3"/>
  <c r="R5485" i="3"/>
  <c r="R5486" i="3"/>
  <c r="R5487" i="3"/>
  <c r="R5488" i="3"/>
  <c r="R5489" i="3"/>
  <c r="R5490" i="3"/>
  <c r="R5491" i="3"/>
  <c r="R5492" i="3"/>
  <c r="R5493" i="3"/>
  <c r="R5494" i="3"/>
  <c r="R5495" i="3"/>
  <c r="R5496" i="3"/>
  <c r="R5497" i="3"/>
  <c r="R5498" i="3"/>
  <c r="R5499" i="3"/>
  <c r="R5500" i="3"/>
  <c r="R5501" i="3"/>
  <c r="R5502" i="3"/>
  <c r="R5503" i="3"/>
  <c r="R5504" i="3"/>
  <c r="R5505" i="3"/>
  <c r="R5506" i="3"/>
  <c r="R5507" i="3"/>
  <c r="R5508" i="3"/>
  <c r="R5509" i="3"/>
  <c r="R5510" i="3"/>
  <c r="R5511" i="3"/>
  <c r="R5512" i="3"/>
  <c r="R5513" i="3"/>
  <c r="R5514" i="3"/>
  <c r="R5515" i="3"/>
  <c r="R5516" i="3"/>
  <c r="R5517" i="3"/>
  <c r="R5518" i="3"/>
  <c r="R5519" i="3"/>
  <c r="R5520" i="3"/>
  <c r="R5521" i="3"/>
  <c r="R5522" i="3"/>
  <c r="R5523" i="3"/>
  <c r="R5524" i="3"/>
  <c r="R5525" i="3"/>
  <c r="R5526" i="3"/>
  <c r="R5527" i="3"/>
  <c r="R5528" i="3"/>
  <c r="R5529" i="3"/>
  <c r="R5530" i="3"/>
  <c r="R5531" i="3"/>
  <c r="R5532" i="3"/>
  <c r="R5533" i="3"/>
  <c r="R5534" i="3"/>
  <c r="R5535" i="3"/>
  <c r="R5536" i="3"/>
  <c r="R5537" i="3"/>
  <c r="R5538" i="3"/>
  <c r="R5539" i="3"/>
  <c r="R5540" i="3"/>
  <c r="R5541" i="3"/>
  <c r="R5542" i="3"/>
  <c r="R5543" i="3"/>
  <c r="R5544" i="3"/>
  <c r="R5545" i="3"/>
  <c r="R5546" i="3"/>
  <c r="R5547" i="3"/>
  <c r="R5548" i="3"/>
  <c r="R5549" i="3"/>
  <c r="R5550" i="3"/>
  <c r="R5551" i="3"/>
  <c r="R5552" i="3"/>
  <c r="R5553" i="3"/>
  <c r="R5554" i="3"/>
  <c r="R5555" i="3"/>
  <c r="R5556" i="3"/>
  <c r="R5557" i="3"/>
  <c r="R5558" i="3"/>
  <c r="R5559" i="3"/>
  <c r="R5560" i="3"/>
  <c r="R5561" i="3"/>
  <c r="R5562" i="3"/>
  <c r="R5563" i="3"/>
  <c r="R5564" i="3"/>
  <c r="R5565" i="3"/>
  <c r="R5566" i="3"/>
  <c r="R5567" i="3"/>
  <c r="R5568" i="3"/>
  <c r="R5569" i="3"/>
  <c r="R5570" i="3"/>
  <c r="R5571" i="3"/>
  <c r="R5572" i="3"/>
  <c r="R5573" i="3"/>
  <c r="R5574" i="3"/>
  <c r="R5575" i="3"/>
  <c r="R5576" i="3"/>
  <c r="R5577" i="3"/>
  <c r="R5578" i="3"/>
  <c r="R5579" i="3"/>
  <c r="R5580" i="3"/>
  <c r="R5581" i="3"/>
  <c r="R5582" i="3"/>
  <c r="R5583" i="3"/>
  <c r="R5584" i="3"/>
  <c r="R5585" i="3"/>
  <c r="R5586" i="3"/>
  <c r="R5587" i="3"/>
  <c r="R5588" i="3"/>
  <c r="R5589" i="3"/>
  <c r="R5590" i="3"/>
  <c r="R5591" i="3"/>
  <c r="R5592" i="3"/>
  <c r="R5593" i="3"/>
  <c r="R5594" i="3"/>
  <c r="R5595" i="3"/>
  <c r="R5596" i="3"/>
  <c r="R5597" i="3"/>
  <c r="R5598" i="3"/>
  <c r="R5599" i="3"/>
  <c r="R5600" i="3"/>
  <c r="R5601" i="3"/>
  <c r="R5602" i="3"/>
  <c r="R5603" i="3"/>
  <c r="R5604" i="3"/>
  <c r="R5605" i="3"/>
  <c r="R5606" i="3"/>
  <c r="R5607" i="3"/>
  <c r="R5608" i="3"/>
  <c r="R5609" i="3"/>
  <c r="R5610" i="3"/>
  <c r="R5611" i="3"/>
  <c r="R5612" i="3"/>
  <c r="R5613" i="3"/>
  <c r="R5614" i="3"/>
  <c r="R5615" i="3"/>
  <c r="R5616" i="3"/>
  <c r="R5617" i="3"/>
  <c r="R5618" i="3"/>
  <c r="R5619" i="3"/>
  <c r="R5620" i="3"/>
  <c r="R5621" i="3"/>
  <c r="R5622" i="3"/>
  <c r="R5623" i="3"/>
  <c r="R5624" i="3"/>
  <c r="R5625" i="3"/>
  <c r="R5626" i="3"/>
  <c r="R5627" i="3"/>
  <c r="R5628" i="3"/>
  <c r="R5629" i="3"/>
  <c r="R5630" i="3"/>
  <c r="R5631" i="3"/>
  <c r="R5632" i="3"/>
  <c r="R5633" i="3"/>
  <c r="R5634" i="3"/>
  <c r="R5635" i="3"/>
  <c r="R5636" i="3"/>
  <c r="R5637" i="3"/>
  <c r="R5638" i="3"/>
  <c r="R5639" i="3"/>
  <c r="R5640" i="3"/>
  <c r="R5641" i="3"/>
  <c r="R5642" i="3"/>
  <c r="R5643" i="3"/>
  <c r="R5644" i="3"/>
  <c r="R5645" i="3"/>
  <c r="R5646" i="3"/>
  <c r="R5647" i="3"/>
  <c r="R5648" i="3"/>
  <c r="R5649" i="3"/>
  <c r="R5650" i="3"/>
  <c r="R5651" i="3"/>
  <c r="R5652" i="3"/>
  <c r="R5653" i="3"/>
  <c r="R5654" i="3"/>
  <c r="R5655" i="3"/>
  <c r="R5656" i="3"/>
  <c r="R5657" i="3"/>
  <c r="R5658" i="3"/>
  <c r="R5659" i="3"/>
  <c r="R5660" i="3"/>
  <c r="R5661" i="3"/>
  <c r="R5662" i="3"/>
  <c r="R5663" i="3"/>
  <c r="R5664" i="3"/>
  <c r="R5665" i="3"/>
  <c r="R5666" i="3"/>
  <c r="R5667" i="3"/>
  <c r="R5668" i="3"/>
  <c r="R5669" i="3"/>
  <c r="R5670" i="3"/>
  <c r="R5671" i="3"/>
  <c r="R5672" i="3"/>
  <c r="R5673" i="3"/>
  <c r="R5674" i="3"/>
  <c r="R5675" i="3"/>
  <c r="R5676" i="3"/>
  <c r="R5677" i="3"/>
  <c r="R5678" i="3"/>
  <c r="R5679" i="3"/>
  <c r="R5680" i="3"/>
  <c r="R5681" i="3"/>
  <c r="R5682" i="3"/>
  <c r="R5683" i="3"/>
  <c r="R5684" i="3"/>
  <c r="R5685" i="3"/>
  <c r="R5686" i="3"/>
  <c r="R5687" i="3"/>
  <c r="R5688" i="3"/>
  <c r="R5689" i="3"/>
  <c r="R5690" i="3"/>
  <c r="R5691" i="3"/>
  <c r="R5692" i="3"/>
  <c r="R5693" i="3"/>
  <c r="R5694" i="3"/>
  <c r="R5695" i="3"/>
  <c r="R5696" i="3"/>
  <c r="R5697" i="3"/>
  <c r="R5698" i="3"/>
  <c r="R5699" i="3"/>
  <c r="R5700" i="3"/>
  <c r="R5701" i="3"/>
  <c r="R5702" i="3"/>
  <c r="R5703" i="3"/>
  <c r="R5704" i="3"/>
  <c r="R5705" i="3"/>
  <c r="R5706" i="3"/>
  <c r="R5707" i="3"/>
  <c r="R5708" i="3"/>
  <c r="R5709" i="3"/>
  <c r="R5710" i="3"/>
  <c r="R5711" i="3"/>
  <c r="R5712" i="3"/>
  <c r="R5713" i="3"/>
  <c r="R5714" i="3"/>
  <c r="R5715" i="3"/>
  <c r="R5716" i="3"/>
  <c r="R5717" i="3"/>
  <c r="R5718" i="3"/>
  <c r="R5719" i="3"/>
  <c r="R5720" i="3"/>
  <c r="R5721" i="3"/>
  <c r="R5722" i="3"/>
  <c r="R5723" i="3"/>
  <c r="R5724" i="3"/>
  <c r="R5725" i="3"/>
  <c r="R5726" i="3"/>
  <c r="R5727" i="3"/>
  <c r="R5728" i="3"/>
  <c r="R5729" i="3"/>
  <c r="R5730" i="3"/>
  <c r="R5731" i="3"/>
  <c r="R5732" i="3"/>
  <c r="R5733" i="3"/>
  <c r="R5734" i="3"/>
  <c r="R5735" i="3"/>
  <c r="R5736" i="3"/>
  <c r="R5737" i="3"/>
  <c r="R5738" i="3"/>
  <c r="R5739" i="3"/>
  <c r="R5740" i="3"/>
  <c r="R5741" i="3"/>
  <c r="R5742" i="3"/>
  <c r="R5743" i="3"/>
  <c r="R5744" i="3"/>
  <c r="R5745" i="3"/>
  <c r="R5746" i="3"/>
  <c r="R5747" i="3"/>
  <c r="R5748" i="3"/>
  <c r="R5749" i="3"/>
  <c r="R5750" i="3"/>
  <c r="R5751" i="3"/>
  <c r="R5752" i="3"/>
  <c r="R5753" i="3"/>
  <c r="R5754" i="3"/>
  <c r="R5755" i="3"/>
  <c r="R5756" i="3"/>
  <c r="R5757" i="3"/>
  <c r="R5758" i="3"/>
  <c r="R5759" i="3"/>
  <c r="R5760" i="3"/>
  <c r="R5761" i="3"/>
  <c r="R5762" i="3"/>
  <c r="R5763" i="3"/>
  <c r="R5764" i="3"/>
  <c r="R5765" i="3"/>
  <c r="R5766" i="3"/>
  <c r="R5767" i="3"/>
  <c r="R5768" i="3"/>
  <c r="R5769" i="3"/>
  <c r="R5770" i="3"/>
  <c r="R5771" i="3"/>
  <c r="R5772" i="3"/>
  <c r="R5773" i="3"/>
  <c r="R5774" i="3"/>
  <c r="R5775" i="3"/>
  <c r="R5776" i="3"/>
  <c r="R5777" i="3"/>
  <c r="R5778" i="3"/>
  <c r="R5779" i="3"/>
  <c r="R5780" i="3"/>
  <c r="R5781" i="3"/>
  <c r="R5782" i="3"/>
  <c r="R5783" i="3"/>
  <c r="R5784" i="3"/>
  <c r="R5785" i="3"/>
  <c r="R5786" i="3"/>
  <c r="R5787" i="3"/>
  <c r="R5788" i="3"/>
  <c r="R5789" i="3"/>
  <c r="R5790" i="3"/>
  <c r="R5791" i="3"/>
  <c r="R5792" i="3"/>
  <c r="R5793" i="3"/>
  <c r="R5794" i="3"/>
  <c r="R5795" i="3"/>
  <c r="R5796" i="3"/>
  <c r="R5797" i="3"/>
  <c r="R5798" i="3"/>
  <c r="R5799" i="3"/>
  <c r="R5800" i="3"/>
  <c r="R5801" i="3"/>
  <c r="R5802" i="3"/>
  <c r="R5803" i="3"/>
  <c r="R5804" i="3"/>
  <c r="R5805" i="3"/>
  <c r="R5806" i="3"/>
  <c r="R5807" i="3"/>
  <c r="R5808" i="3"/>
  <c r="R5809" i="3"/>
  <c r="R5810" i="3"/>
  <c r="R5811" i="3"/>
  <c r="R5812" i="3"/>
  <c r="R5813" i="3"/>
  <c r="R5814" i="3"/>
  <c r="R5815" i="3"/>
  <c r="R5816" i="3"/>
  <c r="R5817" i="3"/>
  <c r="R5818" i="3"/>
  <c r="R5819" i="3"/>
  <c r="R5820" i="3"/>
  <c r="R5821" i="3"/>
  <c r="R5822" i="3"/>
  <c r="R5823" i="3"/>
  <c r="R5824" i="3"/>
  <c r="R5825" i="3"/>
  <c r="R5826" i="3"/>
  <c r="R5827" i="3"/>
  <c r="R5828" i="3"/>
  <c r="R5829" i="3"/>
  <c r="R5830" i="3"/>
  <c r="R5831" i="3"/>
  <c r="R5832" i="3"/>
  <c r="R5833" i="3"/>
  <c r="R5834" i="3"/>
  <c r="R5835" i="3"/>
  <c r="R5836" i="3"/>
  <c r="R5837" i="3"/>
  <c r="R5838" i="3"/>
  <c r="R5839" i="3"/>
  <c r="R5840" i="3"/>
  <c r="R5841" i="3"/>
  <c r="R5842" i="3"/>
  <c r="R5843" i="3"/>
  <c r="R5844" i="3"/>
  <c r="R5845" i="3"/>
  <c r="R5846" i="3"/>
  <c r="R5847" i="3"/>
  <c r="R5848" i="3"/>
  <c r="R5849" i="3"/>
  <c r="R5850" i="3"/>
  <c r="R5851" i="3"/>
  <c r="R5852" i="3"/>
  <c r="R5853" i="3"/>
  <c r="R5854" i="3"/>
  <c r="R5855" i="3"/>
  <c r="R5856" i="3"/>
  <c r="R5857" i="3"/>
  <c r="R5858" i="3"/>
  <c r="R5859" i="3"/>
  <c r="R5860" i="3"/>
  <c r="R5861" i="3"/>
  <c r="R5862" i="3"/>
  <c r="R5863" i="3"/>
  <c r="R5864" i="3"/>
  <c r="R5865" i="3"/>
  <c r="R5866" i="3"/>
  <c r="R5867" i="3"/>
  <c r="R5868" i="3"/>
  <c r="R5869" i="3"/>
  <c r="R5870" i="3"/>
  <c r="R5871" i="3"/>
  <c r="R5872" i="3"/>
  <c r="R5873" i="3"/>
  <c r="R5874" i="3"/>
  <c r="R5875" i="3"/>
  <c r="R5876" i="3"/>
  <c r="R5877" i="3"/>
  <c r="R5878" i="3"/>
  <c r="R5879" i="3"/>
  <c r="R5880" i="3"/>
  <c r="R5881" i="3"/>
  <c r="R5882" i="3"/>
  <c r="R5883" i="3"/>
  <c r="R5884" i="3"/>
  <c r="R5885" i="3"/>
  <c r="R5886" i="3"/>
  <c r="R5887" i="3"/>
  <c r="R5888" i="3"/>
  <c r="R5889" i="3"/>
  <c r="R5890" i="3"/>
  <c r="R5891" i="3"/>
  <c r="R5892" i="3"/>
  <c r="R5893" i="3"/>
  <c r="R5894" i="3"/>
  <c r="R5895" i="3"/>
  <c r="R5896" i="3"/>
  <c r="R5897" i="3"/>
  <c r="R5898" i="3"/>
  <c r="R5899" i="3"/>
  <c r="R5900" i="3"/>
  <c r="R5901" i="3"/>
  <c r="R5902" i="3"/>
  <c r="R5903" i="3"/>
  <c r="R5904" i="3"/>
  <c r="R5905" i="3"/>
  <c r="R5906" i="3"/>
  <c r="R5907" i="3"/>
  <c r="R5908" i="3"/>
  <c r="R5909" i="3"/>
  <c r="R5910" i="3"/>
  <c r="R5911" i="3"/>
  <c r="R5912" i="3"/>
  <c r="R5913" i="3"/>
  <c r="R5914" i="3"/>
  <c r="R5915" i="3"/>
  <c r="R5916" i="3"/>
  <c r="R5917" i="3"/>
  <c r="R5918" i="3"/>
  <c r="R5919" i="3"/>
  <c r="R5920" i="3"/>
  <c r="R5921" i="3"/>
  <c r="R5922" i="3"/>
  <c r="R5923" i="3"/>
  <c r="R5924" i="3"/>
  <c r="R5925" i="3"/>
  <c r="R5926" i="3"/>
  <c r="R5927" i="3"/>
  <c r="R5928" i="3"/>
  <c r="R5929" i="3"/>
  <c r="R5930" i="3"/>
  <c r="R5931" i="3"/>
  <c r="R5932" i="3"/>
  <c r="R5933" i="3"/>
  <c r="R5934" i="3"/>
  <c r="R5935" i="3"/>
  <c r="R5936" i="3"/>
  <c r="R5937" i="3"/>
  <c r="R5938" i="3"/>
  <c r="R5939" i="3"/>
  <c r="R5940" i="3"/>
  <c r="R5941" i="3"/>
  <c r="R5942" i="3"/>
  <c r="R5943" i="3"/>
  <c r="R5944" i="3"/>
  <c r="R5945" i="3"/>
  <c r="R5946" i="3"/>
  <c r="R5947" i="3"/>
  <c r="R5948" i="3"/>
  <c r="R5949" i="3"/>
  <c r="R5950" i="3"/>
  <c r="R5951" i="3"/>
  <c r="R5952" i="3"/>
  <c r="R5953" i="3"/>
  <c r="R5954" i="3"/>
  <c r="R5955" i="3"/>
  <c r="R5956" i="3"/>
  <c r="R5957" i="3"/>
  <c r="R5958" i="3"/>
  <c r="R5959" i="3"/>
  <c r="R5960" i="3"/>
  <c r="R5961" i="3"/>
  <c r="R5962" i="3"/>
  <c r="R5963" i="3"/>
  <c r="R5964" i="3"/>
  <c r="R5965" i="3"/>
  <c r="R5966" i="3"/>
  <c r="R5967" i="3"/>
  <c r="R5968" i="3"/>
  <c r="R5969" i="3"/>
  <c r="R5970" i="3"/>
  <c r="R5971" i="3"/>
  <c r="R5972" i="3"/>
  <c r="R5973" i="3"/>
  <c r="R5974" i="3"/>
  <c r="R5975" i="3"/>
  <c r="R5976" i="3"/>
  <c r="R5977" i="3"/>
  <c r="R5978" i="3"/>
  <c r="R5979" i="3"/>
  <c r="R5980" i="3"/>
  <c r="R5981" i="3"/>
  <c r="R5982" i="3"/>
  <c r="R5983" i="3"/>
  <c r="R5984" i="3"/>
  <c r="R5985" i="3"/>
  <c r="R5986" i="3"/>
  <c r="R5987" i="3"/>
  <c r="R5988" i="3"/>
  <c r="R5989" i="3"/>
  <c r="R5990" i="3"/>
  <c r="R5991" i="3"/>
  <c r="R5992" i="3"/>
  <c r="R5993" i="3"/>
  <c r="R5994" i="3"/>
  <c r="R5995" i="3"/>
  <c r="R5996" i="3"/>
  <c r="R5997" i="3"/>
  <c r="R5998" i="3"/>
  <c r="R5999" i="3"/>
  <c r="R6000" i="3"/>
  <c r="R6001" i="3"/>
  <c r="R6002" i="3"/>
  <c r="R6003" i="3"/>
  <c r="R6004" i="3"/>
  <c r="R6005" i="3"/>
  <c r="R6006" i="3"/>
  <c r="R6007" i="3"/>
  <c r="R6008" i="3"/>
  <c r="R6009" i="3"/>
  <c r="R6010" i="3"/>
  <c r="R6011" i="3"/>
  <c r="R6012" i="3"/>
  <c r="R6013" i="3"/>
  <c r="R6014" i="3"/>
  <c r="R6015" i="3"/>
  <c r="R6016" i="3"/>
  <c r="R6017" i="3"/>
  <c r="R6018" i="3"/>
  <c r="R6019" i="3"/>
  <c r="R6020" i="3"/>
  <c r="R6021" i="3"/>
  <c r="R6022" i="3"/>
  <c r="R6023" i="3"/>
  <c r="R6024" i="3"/>
  <c r="R6025" i="3"/>
  <c r="R6026" i="3"/>
  <c r="R6027" i="3"/>
  <c r="R6028" i="3"/>
  <c r="R6029" i="3"/>
  <c r="R6030" i="3"/>
  <c r="R6031" i="3"/>
  <c r="R6032" i="3"/>
  <c r="R6033" i="3"/>
  <c r="R6034" i="3"/>
  <c r="R6035" i="3"/>
  <c r="R6036" i="3"/>
  <c r="R6037" i="3"/>
  <c r="R6038" i="3"/>
  <c r="R6039" i="3"/>
  <c r="R6040" i="3"/>
  <c r="R6041" i="3"/>
  <c r="R6042" i="3"/>
  <c r="R6043" i="3"/>
  <c r="R6044" i="3"/>
  <c r="R6045" i="3"/>
  <c r="R6046" i="3"/>
  <c r="R6047" i="3"/>
  <c r="R6048" i="3"/>
  <c r="R6049" i="3"/>
  <c r="R6050" i="3"/>
  <c r="R6051" i="3"/>
  <c r="R6052" i="3"/>
  <c r="R6053" i="3"/>
  <c r="R6054" i="3"/>
  <c r="R6055" i="3"/>
  <c r="R6056" i="3"/>
  <c r="R6057" i="3"/>
  <c r="R6058" i="3"/>
  <c r="R6059" i="3"/>
  <c r="R6060" i="3"/>
  <c r="R6061" i="3"/>
  <c r="R6062" i="3"/>
  <c r="R6063" i="3"/>
  <c r="R6064" i="3"/>
  <c r="R6065" i="3"/>
  <c r="R6066" i="3"/>
  <c r="R6067" i="3"/>
  <c r="R6068" i="3"/>
  <c r="R6069" i="3"/>
  <c r="R6070" i="3"/>
  <c r="R6071" i="3"/>
  <c r="R6072" i="3"/>
  <c r="R6073" i="3"/>
  <c r="R6074" i="3"/>
  <c r="R6075" i="3"/>
  <c r="R6076" i="3"/>
  <c r="R6077" i="3"/>
  <c r="R6078" i="3"/>
  <c r="R6079" i="3"/>
  <c r="R6080" i="3"/>
  <c r="R6081" i="3"/>
  <c r="R6082" i="3"/>
  <c r="R6083" i="3"/>
  <c r="R6084" i="3"/>
  <c r="R6085" i="3"/>
  <c r="R6086" i="3"/>
  <c r="R6087" i="3"/>
  <c r="R6088" i="3"/>
  <c r="R6089" i="3"/>
  <c r="R6090" i="3"/>
  <c r="R6091" i="3"/>
  <c r="R6092" i="3"/>
  <c r="R6093" i="3"/>
  <c r="R6094" i="3"/>
  <c r="R6095" i="3"/>
  <c r="R6096" i="3"/>
  <c r="R6097" i="3"/>
  <c r="R6098" i="3"/>
  <c r="R6099" i="3"/>
  <c r="R6100" i="3"/>
  <c r="R6101" i="3"/>
  <c r="R6102" i="3"/>
  <c r="R6103" i="3"/>
  <c r="R6104" i="3"/>
  <c r="R6105" i="3"/>
  <c r="R6106" i="3"/>
  <c r="R6107" i="3"/>
  <c r="R6108" i="3"/>
  <c r="R6109" i="3"/>
  <c r="R6110" i="3"/>
  <c r="R6111" i="3"/>
  <c r="R6112" i="3"/>
  <c r="R6113" i="3"/>
  <c r="R6114" i="3"/>
  <c r="R6115" i="3"/>
  <c r="R6116" i="3"/>
  <c r="R6117" i="3"/>
  <c r="R6118" i="3"/>
  <c r="R6119" i="3"/>
  <c r="R6120" i="3"/>
  <c r="R6121" i="3"/>
  <c r="R6122" i="3"/>
  <c r="R6123" i="3"/>
  <c r="R6124" i="3"/>
  <c r="R6125" i="3"/>
  <c r="R6126" i="3"/>
  <c r="R6127" i="3"/>
  <c r="R6128" i="3"/>
  <c r="R6129" i="3"/>
  <c r="R6130" i="3"/>
  <c r="R6131" i="3"/>
  <c r="R6132" i="3"/>
  <c r="R6133" i="3"/>
  <c r="R6134" i="3"/>
  <c r="R6135" i="3"/>
  <c r="R6136" i="3"/>
  <c r="R6137" i="3"/>
  <c r="R6138" i="3"/>
  <c r="R6139" i="3"/>
  <c r="R6140" i="3"/>
  <c r="R6141" i="3"/>
  <c r="R6142" i="3"/>
  <c r="R6143" i="3"/>
  <c r="R6144" i="3"/>
  <c r="R6145" i="3"/>
  <c r="R6146" i="3"/>
  <c r="R6147" i="3"/>
  <c r="R6148" i="3"/>
  <c r="R6149" i="3"/>
  <c r="R6150" i="3"/>
  <c r="R6151" i="3"/>
  <c r="R6152" i="3"/>
  <c r="R6153" i="3"/>
  <c r="R6154" i="3"/>
  <c r="R6155" i="3"/>
  <c r="R6156" i="3"/>
  <c r="R6157" i="3"/>
  <c r="R6158" i="3"/>
  <c r="R6159" i="3"/>
  <c r="R6160" i="3"/>
  <c r="R6161" i="3"/>
  <c r="R6162" i="3"/>
  <c r="R6163" i="3"/>
  <c r="R6164" i="3"/>
  <c r="R6165" i="3"/>
  <c r="R6166" i="3"/>
  <c r="R6167" i="3"/>
  <c r="R6168" i="3"/>
  <c r="R6169" i="3"/>
  <c r="R6170" i="3"/>
  <c r="R6171" i="3"/>
  <c r="R6172" i="3"/>
  <c r="R6173" i="3"/>
  <c r="R6174" i="3"/>
  <c r="R6175" i="3"/>
  <c r="R6176" i="3"/>
  <c r="R6177" i="3"/>
  <c r="R6178" i="3"/>
  <c r="R6179" i="3"/>
  <c r="R6180" i="3"/>
  <c r="R6181" i="3"/>
  <c r="R6182" i="3"/>
  <c r="R6183" i="3"/>
  <c r="R6184" i="3"/>
  <c r="R6185" i="3"/>
  <c r="R6186" i="3"/>
  <c r="R6187" i="3"/>
  <c r="R6188" i="3"/>
  <c r="R6189" i="3"/>
  <c r="R6190" i="3"/>
  <c r="R6191" i="3"/>
  <c r="R6192" i="3"/>
  <c r="R6193" i="3"/>
  <c r="R6194" i="3"/>
  <c r="R6195" i="3"/>
  <c r="R6196" i="3"/>
  <c r="R6197" i="3"/>
  <c r="R6198" i="3"/>
  <c r="R6199" i="3"/>
  <c r="R6200" i="3"/>
  <c r="R6201" i="3"/>
  <c r="R6202" i="3"/>
  <c r="R6203" i="3"/>
  <c r="R6204" i="3"/>
  <c r="R6205" i="3"/>
  <c r="R6206" i="3"/>
  <c r="R6207" i="3"/>
  <c r="R6208" i="3"/>
  <c r="R6209" i="3"/>
  <c r="R6210" i="3"/>
  <c r="R6211" i="3"/>
  <c r="R6212" i="3"/>
  <c r="R6213" i="3"/>
  <c r="R6214" i="3"/>
  <c r="R6215" i="3"/>
  <c r="R6216" i="3"/>
  <c r="R6217" i="3"/>
  <c r="R6218" i="3"/>
  <c r="R6219" i="3"/>
  <c r="R6220" i="3"/>
  <c r="R6221" i="3"/>
  <c r="R6222" i="3"/>
  <c r="R6223" i="3"/>
  <c r="R6224" i="3"/>
  <c r="R6225" i="3"/>
  <c r="R6226" i="3"/>
  <c r="R6227" i="3"/>
  <c r="R6228" i="3"/>
  <c r="R6229" i="3"/>
  <c r="R6230" i="3"/>
  <c r="R6231" i="3"/>
  <c r="R6232" i="3"/>
  <c r="R6233" i="3"/>
  <c r="R6234" i="3"/>
  <c r="R6235" i="3"/>
  <c r="R6236" i="3"/>
  <c r="R6237" i="3"/>
  <c r="R6238" i="3"/>
  <c r="R6239" i="3"/>
  <c r="R6240" i="3"/>
  <c r="R6241" i="3"/>
  <c r="R6242" i="3"/>
  <c r="R6243" i="3"/>
  <c r="R6244" i="3"/>
  <c r="R6245" i="3"/>
  <c r="R6246" i="3"/>
  <c r="R6247" i="3"/>
  <c r="R6248" i="3"/>
  <c r="R6249" i="3"/>
  <c r="R6250" i="3"/>
  <c r="R6251" i="3"/>
  <c r="R6252" i="3"/>
  <c r="R6253" i="3"/>
  <c r="R6254" i="3"/>
  <c r="R6255" i="3"/>
  <c r="R6256" i="3"/>
  <c r="R6257" i="3"/>
  <c r="R6258" i="3"/>
  <c r="R6259" i="3"/>
  <c r="R6260" i="3"/>
  <c r="R6261" i="3"/>
  <c r="R6262" i="3"/>
  <c r="R6263" i="3"/>
  <c r="R6264" i="3"/>
  <c r="R6265" i="3"/>
  <c r="R6266" i="3"/>
  <c r="R6267" i="3"/>
  <c r="R6268" i="3"/>
  <c r="R6269" i="3"/>
  <c r="R6270" i="3"/>
  <c r="R6271" i="3"/>
  <c r="R6272" i="3"/>
  <c r="R6273" i="3"/>
  <c r="R6274" i="3"/>
  <c r="R6275" i="3"/>
  <c r="R6276" i="3"/>
  <c r="R6277" i="3"/>
  <c r="R6278" i="3"/>
  <c r="R6279" i="3"/>
  <c r="R6280" i="3"/>
  <c r="R6281" i="3"/>
  <c r="R6282" i="3"/>
  <c r="R6283" i="3"/>
  <c r="R6284" i="3"/>
  <c r="R6285" i="3"/>
  <c r="R6286" i="3"/>
  <c r="R6287" i="3"/>
  <c r="R6288" i="3"/>
  <c r="R6289" i="3"/>
  <c r="R6290" i="3"/>
  <c r="R6291" i="3"/>
  <c r="R6292" i="3"/>
  <c r="R6293" i="3"/>
  <c r="R6294" i="3"/>
  <c r="R6295" i="3"/>
  <c r="R6296" i="3"/>
  <c r="R6297" i="3"/>
  <c r="R6298" i="3"/>
  <c r="R6299" i="3"/>
  <c r="R6300" i="3"/>
  <c r="R6301" i="3"/>
  <c r="R6302" i="3"/>
  <c r="R6303" i="3"/>
  <c r="R6304" i="3"/>
  <c r="R6305" i="3"/>
  <c r="R6306" i="3"/>
  <c r="R6307" i="3"/>
  <c r="R6308" i="3"/>
  <c r="R6309" i="3"/>
  <c r="R6310" i="3"/>
  <c r="R6311" i="3"/>
  <c r="R6312" i="3"/>
  <c r="R6313" i="3"/>
  <c r="R6314" i="3"/>
  <c r="R6315" i="3"/>
  <c r="R6316" i="3"/>
  <c r="R6317" i="3"/>
  <c r="R6318" i="3"/>
  <c r="R6319" i="3"/>
  <c r="R6320" i="3"/>
  <c r="R6321" i="3"/>
  <c r="R6322" i="3"/>
  <c r="R6323" i="3"/>
  <c r="R6324" i="3"/>
  <c r="R6325" i="3"/>
  <c r="R6326" i="3"/>
  <c r="R6327" i="3"/>
  <c r="R6328" i="3"/>
  <c r="R6329" i="3"/>
  <c r="R6330" i="3"/>
  <c r="R6331" i="3"/>
  <c r="R6332" i="3"/>
  <c r="R6333" i="3"/>
  <c r="R6334" i="3"/>
  <c r="R6335" i="3"/>
  <c r="R6336" i="3"/>
  <c r="R6337" i="3"/>
  <c r="R6338" i="3"/>
  <c r="R6339" i="3"/>
  <c r="R6340" i="3"/>
  <c r="R6341" i="3"/>
  <c r="R6342" i="3"/>
  <c r="R6343" i="3"/>
  <c r="R6344" i="3"/>
  <c r="R6345" i="3"/>
  <c r="R6346" i="3"/>
  <c r="R6347" i="3"/>
  <c r="R6348" i="3"/>
  <c r="R6349" i="3"/>
  <c r="R6350" i="3"/>
  <c r="R6351" i="3"/>
  <c r="R6352" i="3"/>
  <c r="R6353" i="3"/>
  <c r="R6354" i="3"/>
  <c r="R6355" i="3"/>
  <c r="R6356" i="3"/>
  <c r="R6357" i="3"/>
  <c r="R6358" i="3"/>
  <c r="R6359" i="3"/>
  <c r="R6360" i="3"/>
  <c r="R6361" i="3"/>
  <c r="R6362" i="3"/>
  <c r="R6363" i="3"/>
  <c r="R6364" i="3"/>
  <c r="R6365" i="3"/>
  <c r="R6366" i="3"/>
  <c r="R6367" i="3"/>
  <c r="R6368" i="3"/>
  <c r="R6369" i="3"/>
  <c r="R6370" i="3"/>
  <c r="R6371" i="3"/>
  <c r="R6372" i="3"/>
  <c r="R6373" i="3"/>
  <c r="R6374" i="3"/>
  <c r="R6375" i="3"/>
  <c r="R6376" i="3"/>
  <c r="R6377" i="3"/>
  <c r="R6378" i="3"/>
  <c r="R6379" i="3"/>
  <c r="R6380" i="3"/>
  <c r="R6381" i="3"/>
  <c r="R6382" i="3"/>
  <c r="R6383" i="3"/>
  <c r="R6384" i="3"/>
  <c r="R6385" i="3"/>
  <c r="R6386" i="3"/>
  <c r="R6387" i="3"/>
  <c r="R6388" i="3"/>
  <c r="R6389" i="3"/>
  <c r="R6390" i="3"/>
  <c r="R6391" i="3"/>
  <c r="R6392" i="3"/>
  <c r="R6393" i="3"/>
  <c r="R6394" i="3"/>
  <c r="R6395" i="3"/>
  <c r="R6396" i="3"/>
  <c r="R6397" i="3"/>
  <c r="R6398" i="3"/>
  <c r="R6399" i="3"/>
  <c r="R6400" i="3"/>
  <c r="R6401" i="3"/>
  <c r="R6402" i="3"/>
  <c r="R6403" i="3"/>
  <c r="R6404" i="3"/>
  <c r="R6405" i="3"/>
  <c r="R6406" i="3"/>
  <c r="R6407" i="3"/>
  <c r="R6408" i="3"/>
  <c r="R6409" i="3"/>
  <c r="R6410" i="3"/>
  <c r="R6411" i="3"/>
  <c r="R6412" i="3"/>
  <c r="R6413" i="3"/>
  <c r="R6414" i="3"/>
  <c r="R6415" i="3"/>
  <c r="R6416" i="3"/>
  <c r="R6417" i="3"/>
  <c r="R6418" i="3"/>
  <c r="R6419" i="3"/>
  <c r="R6420" i="3"/>
  <c r="R6421" i="3"/>
  <c r="R6422" i="3"/>
  <c r="R6423" i="3"/>
  <c r="R6424" i="3"/>
  <c r="R6425" i="3"/>
  <c r="R6426" i="3"/>
  <c r="R6427" i="3"/>
  <c r="R6428" i="3"/>
  <c r="R6429" i="3"/>
  <c r="R6430" i="3"/>
  <c r="R6431" i="3"/>
  <c r="R6432" i="3"/>
  <c r="R6433" i="3"/>
  <c r="R6434" i="3"/>
  <c r="R6435" i="3"/>
  <c r="R6436" i="3"/>
  <c r="R6437" i="3"/>
  <c r="R6438" i="3"/>
  <c r="R6439" i="3"/>
  <c r="R6440" i="3"/>
  <c r="R6441" i="3"/>
  <c r="R6442" i="3"/>
  <c r="R6443" i="3"/>
  <c r="R6444" i="3"/>
  <c r="R6445" i="3"/>
  <c r="R6446" i="3"/>
  <c r="R6447" i="3"/>
  <c r="R6448" i="3"/>
  <c r="R6449" i="3"/>
  <c r="R6450" i="3"/>
  <c r="R6451" i="3"/>
  <c r="R6452" i="3"/>
  <c r="R6453" i="3"/>
  <c r="R6454" i="3"/>
  <c r="R6455" i="3"/>
  <c r="R6456" i="3"/>
  <c r="R6457" i="3"/>
  <c r="R6458" i="3"/>
  <c r="R6459" i="3"/>
  <c r="R6460" i="3"/>
  <c r="R6461" i="3"/>
  <c r="R6462" i="3"/>
  <c r="R6463" i="3"/>
  <c r="R6464" i="3"/>
  <c r="R6465" i="3"/>
  <c r="R6466" i="3"/>
  <c r="R6467" i="3"/>
  <c r="R6468" i="3"/>
  <c r="R6469" i="3"/>
  <c r="R6470" i="3"/>
  <c r="R6471" i="3"/>
  <c r="R6472" i="3"/>
  <c r="R6473" i="3"/>
  <c r="R6474" i="3"/>
  <c r="R6475" i="3"/>
  <c r="R6476" i="3"/>
  <c r="R6477" i="3"/>
  <c r="R6478" i="3"/>
  <c r="R6479" i="3"/>
  <c r="R6480" i="3"/>
  <c r="R6481" i="3"/>
  <c r="R6482" i="3"/>
  <c r="R6483" i="3"/>
  <c r="R6484" i="3"/>
  <c r="R6485" i="3"/>
  <c r="R6486" i="3"/>
  <c r="R6487" i="3"/>
  <c r="R6488" i="3"/>
  <c r="R6489" i="3"/>
  <c r="R6490" i="3"/>
  <c r="R6491" i="3"/>
  <c r="R6492" i="3"/>
  <c r="R6493" i="3"/>
  <c r="R6494" i="3"/>
  <c r="R6495" i="3"/>
  <c r="R6496" i="3"/>
  <c r="R6497" i="3"/>
  <c r="R6498" i="3"/>
  <c r="R6499" i="3"/>
  <c r="R6500" i="3"/>
  <c r="R6501" i="3"/>
  <c r="R6502" i="3"/>
  <c r="R6503" i="3"/>
  <c r="R6504" i="3"/>
  <c r="R6505" i="3"/>
  <c r="R6506" i="3"/>
  <c r="R6507" i="3"/>
  <c r="R6508" i="3"/>
  <c r="R6509" i="3"/>
  <c r="R6510" i="3"/>
  <c r="R6511" i="3"/>
  <c r="R6512" i="3"/>
  <c r="R6513" i="3"/>
  <c r="R6514" i="3"/>
  <c r="R6515" i="3"/>
  <c r="R6516" i="3"/>
  <c r="R6517" i="3"/>
  <c r="R6518" i="3"/>
  <c r="R6519" i="3"/>
  <c r="R6520" i="3"/>
  <c r="R6521" i="3"/>
  <c r="R6522" i="3"/>
  <c r="R6523" i="3"/>
  <c r="R6524" i="3"/>
  <c r="R6525" i="3"/>
  <c r="R6526" i="3"/>
  <c r="R6527" i="3"/>
  <c r="R6528" i="3"/>
  <c r="R6529" i="3"/>
  <c r="R6530" i="3"/>
  <c r="R6531" i="3"/>
  <c r="R6532" i="3"/>
  <c r="R6533" i="3"/>
  <c r="R6534" i="3"/>
  <c r="R6535" i="3"/>
  <c r="R6536" i="3"/>
  <c r="R6537" i="3"/>
  <c r="R6538" i="3"/>
  <c r="R6539" i="3"/>
  <c r="R6540" i="3"/>
  <c r="R6541" i="3"/>
  <c r="R6542" i="3"/>
  <c r="R6543" i="3"/>
  <c r="R6544" i="3"/>
  <c r="R6545" i="3"/>
  <c r="R6546" i="3"/>
  <c r="R6547" i="3"/>
  <c r="R6548" i="3"/>
  <c r="R6549" i="3"/>
  <c r="R6550" i="3"/>
  <c r="R6551" i="3"/>
  <c r="R6552" i="3"/>
  <c r="R6553" i="3"/>
  <c r="R6554" i="3"/>
  <c r="R6555" i="3"/>
  <c r="R6556" i="3"/>
  <c r="R6557" i="3"/>
  <c r="R6558" i="3"/>
  <c r="R6559" i="3"/>
  <c r="R6560" i="3"/>
  <c r="R6561" i="3"/>
  <c r="R6562" i="3"/>
  <c r="R6563" i="3"/>
  <c r="R6564" i="3"/>
  <c r="R6565" i="3"/>
  <c r="R6566" i="3"/>
  <c r="R6567" i="3"/>
  <c r="R6568" i="3"/>
  <c r="R6569" i="3"/>
  <c r="R6570" i="3"/>
  <c r="R6571" i="3"/>
  <c r="R6572" i="3"/>
  <c r="R6573" i="3"/>
  <c r="R6574" i="3"/>
  <c r="R6575" i="3"/>
  <c r="R6576" i="3"/>
  <c r="R6577" i="3"/>
  <c r="R6578" i="3"/>
  <c r="R6579" i="3"/>
  <c r="R6580" i="3"/>
  <c r="R6581" i="3"/>
  <c r="R6582" i="3"/>
  <c r="R6583" i="3"/>
  <c r="R6584" i="3"/>
  <c r="R6585" i="3"/>
  <c r="R6586" i="3"/>
  <c r="R6587" i="3"/>
  <c r="R6588" i="3"/>
  <c r="R6589" i="3"/>
  <c r="R6590" i="3"/>
  <c r="R6591" i="3"/>
  <c r="R6592" i="3"/>
  <c r="R6593" i="3"/>
  <c r="R6594" i="3"/>
  <c r="R6595" i="3"/>
  <c r="R6596" i="3"/>
  <c r="R6597" i="3"/>
  <c r="R6598" i="3"/>
  <c r="R6599" i="3"/>
  <c r="R6600" i="3"/>
  <c r="R6601" i="3"/>
  <c r="R6602" i="3"/>
  <c r="R6603" i="3"/>
  <c r="R6604" i="3"/>
  <c r="R6605" i="3"/>
  <c r="R6606" i="3"/>
  <c r="R6607" i="3"/>
  <c r="R6608" i="3"/>
  <c r="R6609" i="3"/>
  <c r="R6610" i="3"/>
  <c r="R6611" i="3"/>
  <c r="R6612" i="3"/>
  <c r="R6613" i="3"/>
  <c r="R6614" i="3"/>
  <c r="R6615" i="3"/>
  <c r="R6616" i="3"/>
  <c r="R6617" i="3"/>
  <c r="R6618" i="3"/>
  <c r="R6619" i="3"/>
  <c r="R6620" i="3"/>
  <c r="R6621" i="3"/>
  <c r="R6622" i="3"/>
  <c r="R6623" i="3"/>
  <c r="R6624" i="3"/>
  <c r="R6625" i="3"/>
  <c r="R6626" i="3"/>
  <c r="R6627" i="3"/>
  <c r="R6628" i="3"/>
  <c r="R6629" i="3"/>
  <c r="R6630" i="3"/>
  <c r="R6631" i="3"/>
  <c r="R6632" i="3"/>
  <c r="R6633" i="3"/>
  <c r="R6634" i="3"/>
  <c r="R6635" i="3"/>
  <c r="R6636" i="3"/>
  <c r="R6637" i="3"/>
  <c r="R6638" i="3"/>
  <c r="R6639" i="3"/>
  <c r="R6640" i="3"/>
  <c r="R6641" i="3"/>
  <c r="R6642" i="3"/>
  <c r="R6643" i="3"/>
  <c r="R6644" i="3"/>
  <c r="R6645" i="3"/>
  <c r="R6646" i="3"/>
  <c r="R6647" i="3"/>
  <c r="R6648" i="3"/>
  <c r="R6649" i="3"/>
  <c r="R6650" i="3"/>
  <c r="R6651" i="3"/>
  <c r="R6652" i="3"/>
  <c r="R6653" i="3"/>
  <c r="R6654" i="3"/>
  <c r="R6655" i="3"/>
  <c r="R6656" i="3"/>
  <c r="R6657" i="3"/>
  <c r="R6658" i="3"/>
  <c r="R6659" i="3"/>
  <c r="R6660" i="3"/>
  <c r="R6661" i="3"/>
  <c r="R6662" i="3"/>
  <c r="R6663" i="3"/>
  <c r="R6664" i="3"/>
  <c r="R6665" i="3"/>
  <c r="R6666" i="3"/>
  <c r="R6667" i="3"/>
  <c r="R6668" i="3"/>
  <c r="R6669" i="3"/>
  <c r="R6670" i="3"/>
  <c r="R6671" i="3"/>
  <c r="R6672" i="3"/>
  <c r="R6673" i="3"/>
  <c r="R6674" i="3"/>
  <c r="R6675" i="3"/>
  <c r="R6676" i="3"/>
  <c r="R6677" i="3"/>
  <c r="R6678" i="3"/>
  <c r="R6679" i="3"/>
  <c r="R6680" i="3"/>
  <c r="R6681" i="3"/>
  <c r="R6682" i="3"/>
  <c r="R6683" i="3"/>
  <c r="R6684" i="3"/>
  <c r="R6685" i="3"/>
  <c r="R6686" i="3"/>
  <c r="R6687" i="3"/>
  <c r="R6688" i="3"/>
  <c r="R6689" i="3"/>
  <c r="R6690" i="3"/>
  <c r="R6691" i="3"/>
  <c r="R6692" i="3"/>
  <c r="R6693" i="3"/>
  <c r="R6694" i="3"/>
  <c r="R6695" i="3"/>
  <c r="R6696" i="3"/>
  <c r="R6697" i="3"/>
  <c r="R6698" i="3"/>
  <c r="R6699" i="3"/>
  <c r="R6700" i="3"/>
  <c r="R6701" i="3"/>
  <c r="R6702" i="3"/>
  <c r="R6703" i="3"/>
  <c r="R6704" i="3"/>
  <c r="R6705" i="3"/>
  <c r="R6706" i="3"/>
  <c r="R6707" i="3"/>
  <c r="R6708" i="3"/>
  <c r="R6709" i="3"/>
  <c r="R6710" i="3"/>
  <c r="R6711" i="3"/>
  <c r="R6712" i="3"/>
  <c r="R6713" i="3"/>
  <c r="R6714" i="3"/>
  <c r="R6715" i="3"/>
  <c r="R6716" i="3"/>
  <c r="R6717" i="3"/>
  <c r="R6718" i="3"/>
  <c r="R6719" i="3"/>
  <c r="R6720" i="3"/>
  <c r="R6721" i="3"/>
  <c r="R6722" i="3"/>
  <c r="R6723" i="3"/>
  <c r="R6724" i="3"/>
  <c r="R6725" i="3"/>
  <c r="R6726" i="3"/>
  <c r="R6727" i="3"/>
  <c r="R6728" i="3"/>
  <c r="R6729" i="3"/>
  <c r="R6730" i="3"/>
  <c r="R6731" i="3"/>
  <c r="R6732" i="3"/>
  <c r="R6733" i="3"/>
  <c r="R6734" i="3"/>
  <c r="R6735" i="3"/>
  <c r="R6736" i="3"/>
  <c r="R6737" i="3"/>
  <c r="R6738" i="3"/>
  <c r="R6739" i="3"/>
  <c r="R6740" i="3"/>
  <c r="R6741" i="3"/>
  <c r="R6742" i="3"/>
  <c r="R6743" i="3"/>
  <c r="R6744" i="3"/>
  <c r="R6745" i="3"/>
  <c r="R6746" i="3"/>
  <c r="R6747" i="3"/>
  <c r="R6748" i="3"/>
  <c r="R6749" i="3"/>
  <c r="R6750" i="3"/>
  <c r="R6751" i="3"/>
  <c r="R6752" i="3"/>
  <c r="R6753" i="3"/>
  <c r="R6754" i="3"/>
  <c r="R6755" i="3"/>
  <c r="R6756" i="3"/>
  <c r="R6757" i="3"/>
  <c r="R6758" i="3"/>
  <c r="R6759" i="3"/>
  <c r="R6760" i="3"/>
  <c r="R6761" i="3"/>
  <c r="R6762" i="3"/>
  <c r="R6763" i="3"/>
  <c r="R6764" i="3"/>
  <c r="R6765" i="3"/>
  <c r="R6766" i="3"/>
  <c r="R6767" i="3"/>
  <c r="R6768" i="3"/>
  <c r="R6769" i="3"/>
  <c r="R6770" i="3"/>
  <c r="R6771" i="3"/>
  <c r="R6772" i="3"/>
  <c r="R6773" i="3"/>
  <c r="R6774" i="3"/>
  <c r="R6775" i="3"/>
  <c r="R6776" i="3"/>
  <c r="R6777" i="3"/>
  <c r="R6778" i="3"/>
  <c r="R6779" i="3"/>
  <c r="R6780" i="3"/>
  <c r="R6781" i="3"/>
  <c r="R6782" i="3"/>
  <c r="R6783" i="3"/>
  <c r="R6784" i="3"/>
  <c r="R6785" i="3"/>
  <c r="R6786" i="3"/>
  <c r="R6787" i="3"/>
  <c r="R6788" i="3"/>
  <c r="R6789" i="3"/>
  <c r="R6790" i="3"/>
  <c r="R6791" i="3"/>
  <c r="R6792" i="3"/>
  <c r="R6793" i="3"/>
  <c r="R6794" i="3"/>
  <c r="R6795" i="3"/>
  <c r="R6796" i="3"/>
  <c r="R6797" i="3"/>
  <c r="R6798" i="3"/>
  <c r="R6799" i="3"/>
  <c r="R6800" i="3"/>
  <c r="R6801" i="3"/>
  <c r="R6802" i="3"/>
  <c r="R6803" i="3"/>
  <c r="R6804" i="3"/>
  <c r="R6805" i="3"/>
  <c r="R6806" i="3"/>
  <c r="R6807" i="3"/>
  <c r="R6808" i="3"/>
  <c r="R6809" i="3"/>
  <c r="R6810" i="3"/>
  <c r="R6811" i="3"/>
  <c r="R6812" i="3"/>
  <c r="R6813" i="3"/>
  <c r="R6814" i="3"/>
  <c r="R6815" i="3"/>
  <c r="R6816" i="3"/>
  <c r="R6817" i="3"/>
  <c r="R6818" i="3"/>
  <c r="R6819" i="3"/>
  <c r="R6820" i="3"/>
  <c r="R6821" i="3"/>
  <c r="R6822" i="3"/>
  <c r="R6823" i="3"/>
  <c r="R6824" i="3"/>
  <c r="R6825" i="3"/>
  <c r="R6826" i="3"/>
  <c r="R6827" i="3"/>
  <c r="R6828" i="3"/>
  <c r="R6829" i="3"/>
  <c r="R6830" i="3"/>
  <c r="R6831" i="3"/>
  <c r="R6832" i="3"/>
  <c r="R6833" i="3"/>
  <c r="R6834" i="3"/>
  <c r="R6835" i="3"/>
  <c r="R6836" i="3"/>
  <c r="R6837" i="3"/>
  <c r="R6838" i="3"/>
  <c r="R6839" i="3"/>
  <c r="R6840" i="3"/>
  <c r="R6841" i="3"/>
  <c r="R6842" i="3"/>
  <c r="R6843" i="3"/>
  <c r="R6844" i="3"/>
  <c r="R6845" i="3"/>
  <c r="R6846" i="3"/>
  <c r="R6847" i="3"/>
  <c r="R6848" i="3"/>
  <c r="R6849" i="3"/>
  <c r="R6850" i="3"/>
  <c r="R6851" i="3"/>
  <c r="R6852" i="3"/>
  <c r="R6853" i="3"/>
  <c r="R6854" i="3"/>
  <c r="R6855" i="3"/>
  <c r="R6856" i="3"/>
  <c r="R6857" i="3"/>
  <c r="R6858" i="3"/>
  <c r="R6859" i="3"/>
  <c r="R6860" i="3"/>
  <c r="R6861" i="3"/>
  <c r="R6862" i="3"/>
  <c r="R6863" i="3"/>
  <c r="R6864" i="3"/>
  <c r="R6865" i="3"/>
  <c r="R6866" i="3"/>
  <c r="R6867" i="3"/>
  <c r="R6868" i="3"/>
  <c r="R6869" i="3"/>
  <c r="R6870" i="3"/>
  <c r="R6871" i="3"/>
  <c r="R6872" i="3"/>
  <c r="R6873" i="3"/>
  <c r="R6874" i="3"/>
  <c r="R6875" i="3"/>
  <c r="R6876" i="3"/>
  <c r="R6877" i="3"/>
  <c r="R6878" i="3"/>
  <c r="R6879" i="3"/>
  <c r="R6880" i="3"/>
  <c r="R6881" i="3"/>
  <c r="R6882" i="3"/>
  <c r="R6883" i="3"/>
  <c r="R6884" i="3"/>
  <c r="R6885" i="3"/>
  <c r="R6886" i="3"/>
  <c r="R6887" i="3"/>
  <c r="R6888" i="3"/>
  <c r="R6889" i="3"/>
  <c r="R6890" i="3"/>
  <c r="R6891" i="3"/>
  <c r="R6892" i="3"/>
  <c r="R6893" i="3"/>
  <c r="R6894" i="3"/>
  <c r="R6895" i="3"/>
  <c r="R6896" i="3"/>
  <c r="R6897" i="3"/>
  <c r="R6898" i="3"/>
  <c r="R6899" i="3"/>
  <c r="R6900" i="3"/>
  <c r="R6901" i="3"/>
  <c r="R6902" i="3"/>
  <c r="R6903" i="3"/>
  <c r="R6904" i="3"/>
  <c r="R6905" i="3"/>
  <c r="R6906" i="3"/>
  <c r="R6907" i="3"/>
  <c r="R6908" i="3"/>
  <c r="R6909" i="3"/>
  <c r="R6910" i="3"/>
  <c r="R6911" i="3"/>
  <c r="R6912" i="3"/>
  <c r="R6913" i="3"/>
  <c r="R6914" i="3"/>
  <c r="R6915" i="3"/>
  <c r="R6916" i="3"/>
  <c r="R6917" i="3"/>
  <c r="R6918" i="3"/>
  <c r="R6919" i="3"/>
  <c r="R6920" i="3"/>
  <c r="R6921" i="3"/>
  <c r="R6922" i="3"/>
  <c r="R6923" i="3"/>
  <c r="R6924" i="3"/>
  <c r="R6925" i="3"/>
  <c r="R6926" i="3"/>
  <c r="R6927" i="3"/>
  <c r="R6928" i="3"/>
  <c r="R6929" i="3"/>
  <c r="R6930" i="3"/>
  <c r="R6931" i="3"/>
  <c r="R6932" i="3"/>
  <c r="R6933" i="3"/>
  <c r="R6934" i="3"/>
  <c r="R6935" i="3"/>
  <c r="R6936" i="3"/>
  <c r="R6937" i="3"/>
  <c r="R6938" i="3"/>
  <c r="R6939" i="3"/>
  <c r="R6940" i="3"/>
  <c r="R6941" i="3"/>
  <c r="R6942" i="3"/>
  <c r="R6943" i="3"/>
  <c r="R6944" i="3"/>
  <c r="R6945" i="3"/>
  <c r="R6946" i="3"/>
  <c r="R6947" i="3"/>
  <c r="R6948" i="3"/>
  <c r="R6949" i="3"/>
  <c r="R6950" i="3"/>
  <c r="R6951" i="3"/>
  <c r="R6952" i="3"/>
  <c r="R6953" i="3"/>
  <c r="R6954" i="3"/>
  <c r="R6955" i="3"/>
  <c r="R6956" i="3"/>
  <c r="R6957" i="3"/>
  <c r="R6958" i="3"/>
  <c r="R6959" i="3"/>
  <c r="R6960" i="3"/>
  <c r="R6961" i="3"/>
  <c r="R6962" i="3"/>
  <c r="R6963" i="3"/>
  <c r="R6964" i="3"/>
  <c r="R6965" i="3"/>
  <c r="R6966" i="3"/>
  <c r="R6967" i="3"/>
  <c r="R6968" i="3"/>
  <c r="R6969" i="3"/>
  <c r="R6970" i="3"/>
  <c r="R6971" i="3"/>
  <c r="R6972" i="3"/>
  <c r="R6973" i="3"/>
  <c r="R6974" i="3"/>
  <c r="R6975" i="3"/>
  <c r="R6976" i="3"/>
  <c r="R6977" i="3"/>
  <c r="R6978" i="3"/>
  <c r="R6979" i="3"/>
  <c r="R6980" i="3"/>
  <c r="R6981" i="3"/>
  <c r="R6982" i="3"/>
  <c r="R6983" i="3"/>
  <c r="R6984" i="3"/>
  <c r="R6985" i="3"/>
  <c r="R6986" i="3"/>
  <c r="R6987" i="3"/>
  <c r="R6988" i="3"/>
  <c r="R6989" i="3"/>
  <c r="R6990" i="3"/>
  <c r="R6991" i="3"/>
  <c r="R6992" i="3"/>
  <c r="R6993" i="3"/>
  <c r="R6994" i="3"/>
  <c r="R6995" i="3"/>
  <c r="R6996" i="3"/>
  <c r="R6997" i="3"/>
  <c r="R6998" i="3"/>
  <c r="R6999" i="3"/>
  <c r="R7000" i="3"/>
  <c r="R7001" i="3"/>
  <c r="R7002" i="3"/>
  <c r="R7003" i="3"/>
  <c r="R7004" i="3"/>
  <c r="R7005" i="3"/>
  <c r="R7006" i="3"/>
  <c r="R7007" i="3"/>
  <c r="R7008" i="3"/>
  <c r="R7009" i="3"/>
  <c r="R7010" i="3"/>
  <c r="R7011" i="3"/>
  <c r="R7012" i="3"/>
  <c r="R7013" i="3"/>
  <c r="R7014" i="3"/>
  <c r="R7015" i="3"/>
  <c r="R7016" i="3"/>
  <c r="R7017" i="3"/>
  <c r="R7018" i="3"/>
  <c r="R7019" i="3"/>
  <c r="R7020" i="3"/>
  <c r="R7021" i="3"/>
  <c r="R7022" i="3"/>
  <c r="R7023" i="3"/>
  <c r="R7024" i="3"/>
  <c r="R7025" i="3"/>
  <c r="R7026" i="3"/>
  <c r="R7027" i="3"/>
  <c r="R7028" i="3"/>
  <c r="R7029" i="3"/>
  <c r="R7030" i="3"/>
  <c r="R7031" i="3"/>
  <c r="R7032" i="3"/>
  <c r="R7033" i="3"/>
  <c r="R7034" i="3"/>
  <c r="R7035" i="3"/>
  <c r="R7036" i="3"/>
  <c r="R7037" i="3"/>
  <c r="R7038" i="3"/>
  <c r="R7039" i="3"/>
  <c r="R7040" i="3"/>
  <c r="R7041" i="3"/>
  <c r="R7042" i="3"/>
  <c r="R7043" i="3"/>
  <c r="R7044" i="3"/>
  <c r="R7045" i="3"/>
  <c r="R7046" i="3"/>
  <c r="R7047" i="3"/>
  <c r="R7048" i="3"/>
  <c r="R7049" i="3"/>
  <c r="R7050" i="3"/>
  <c r="R7051" i="3"/>
  <c r="R7052" i="3"/>
  <c r="R7053" i="3"/>
  <c r="R7054" i="3"/>
  <c r="R7055" i="3"/>
  <c r="R7056" i="3"/>
  <c r="R7057" i="3"/>
  <c r="R7058" i="3"/>
  <c r="R7059" i="3"/>
  <c r="R7060" i="3"/>
  <c r="R7061" i="3"/>
  <c r="R7062" i="3"/>
  <c r="R7063" i="3"/>
  <c r="R7064" i="3"/>
  <c r="R7065" i="3"/>
  <c r="R7066" i="3"/>
  <c r="R7067" i="3"/>
  <c r="R7068" i="3"/>
  <c r="R7069" i="3"/>
  <c r="R7070" i="3"/>
  <c r="R7071" i="3"/>
  <c r="R7072" i="3"/>
  <c r="R7073" i="3"/>
  <c r="R7074" i="3"/>
  <c r="R7075" i="3"/>
  <c r="R7076" i="3"/>
  <c r="R7077" i="3"/>
  <c r="R7078" i="3"/>
  <c r="R7079" i="3"/>
  <c r="R7080" i="3"/>
  <c r="R7081" i="3"/>
  <c r="R7082" i="3"/>
  <c r="R7083" i="3"/>
  <c r="R7084" i="3"/>
  <c r="R7085" i="3"/>
  <c r="R7086" i="3"/>
  <c r="R7087" i="3"/>
  <c r="R7088" i="3"/>
  <c r="R7089" i="3"/>
  <c r="R7090" i="3"/>
  <c r="R7091" i="3"/>
  <c r="R7092" i="3"/>
  <c r="R7093" i="3"/>
  <c r="R7094" i="3"/>
  <c r="R7095" i="3"/>
  <c r="R7096" i="3"/>
  <c r="R7097" i="3"/>
  <c r="R7098" i="3"/>
  <c r="R7099" i="3"/>
  <c r="R7100" i="3"/>
  <c r="R7101" i="3"/>
  <c r="R7102" i="3"/>
  <c r="R7103" i="3"/>
  <c r="R7104" i="3"/>
  <c r="R7105" i="3"/>
  <c r="R7106" i="3"/>
  <c r="R7107" i="3"/>
  <c r="R7108" i="3"/>
  <c r="R7109" i="3"/>
  <c r="R7110" i="3"/>
  <c r="R7111" i="3"/>
  <c r="R7112" i="3"/>
  <c r="R7113" i="3"/>
  <c r="R7114" i="3"/>
  <c r="R7115" i="3"/>
  <c r="R7116" i="3"/>
  <c r="R7117" i="3"/>
  <c r="R7118" i="3"/>
  <c r="R7119" i="3"/>
  <c r="R7120" i="3"/>
  <c r="R7121" i="3"/>
  <c r="R7122" i="3"/>
  <c r="R7123" i="3"/>
  <c r="R7124" i="3"/>
  <c r="R7125" i="3"/>
  <c r="R7126" i="3"/>
  <c r="R7127" i="3"/>
  <c r="R7128" i="3"/>
  <c r="R7129" i="3"/>
  <c r="R7130" i="3"/>
  <c r="R7131" i="3"/>
  <c r="R7132" i="3"/>
  <c r="R7133" i="3"/>
  <c r="R7134" i="3"/>
  <c r="R7135" i="3"/>
  <c r="R7136" i="3"/>
  <c r="R7137" i="3"/>
  <c r="R7138" i="3"/>
  <c r="R7139" i="3"/>
  <c r="R7140" i="3"/>
  <c r="R7141" i="3"/>
  <c r="R7142" i="3"/>
  <c r="R7143" i="3"/>
  <c r="R7144" i="3"/>
  <c r="R7145" i="3"/>
  <c r="R7146" i="3"/>
  <c r="R7147" i="3"/>
  <c r="R7148" i="3"/>
  <c r="R7149" i="3"/>
  <c r="R7150" i="3"/>
  <c r="R7151" i="3"/>
  <c r="R7152" i="3"/>
  <c r="R7153" i="3"/>
  <c r="R7154" i="3"/>
  <c r="R7155" i="3"/>
  <c r="R7156" i="3"/>
  <c r="R7157" i="3"/>
  <c r="R7158" i="3"/>
  <c r="R7159" i="3"/>
  <c r="R7160" i="3"/>
  <c r="R7161" i="3"/>
  <c r="R7162" i="3"/>
  <c r="R7163" i="3"/>
  <c r="R7164" i="3"/>
  <c r="R7165" i="3"/>
  <c r="R7166" i="3"/>
  <c r="R7167" i="3"/>
  <c r="R7168" i="3"/>
  <c r="R7169" i="3"/>
  <c r="R7170" i="3"/>
  <c r="R7171" i="3"/>
  <c r="R7172" i="3"/>
  <c r="R7173" i="3"/>
  <c r="R7174" i="3"/>
  <c r="R7175" i="3"/>
  <c r="R7176" i="3"/>
  <c r="R7177" i="3"/>
  <c r="R7178" i="3"/>
  <c r="R7179" i="3"/>
  <c r="R7180" i="3"/>
  <c r="R7181" i="3"/>
  <c r="R7182" i="3"/>
  <c r="R7183" i="3"/>
  <c r="R7184" i="3"/>
  <c r="R7185" i="3"/>
  <c r="R7186" i="3"/>
  <c r="R7187" i="3"/>
  <c r="R7188" i="3"/>
  <c r="R7189" i="3"/>
  <c r="R7190" i="3"/>
  <c r="R7191" i="3"/>
  <c r="R7192" i="3"/>
  <c r="R7193" i="3"/>
  <c r="R7194" i="3"/>
  <c r="R7195" i="3"/>
  <c r="R7196" i="3"/>
  <c r="R7197" i="3"/>
  <c r="R7198" i="3"/>
  <c r="R7199" i="3"/>
  <c r="R7200" i="3"/>
  <c r="R7201" i="3"/>
  <c r="R7202" i="3"/>
  <c r="R7203" i="3"/>
  <c r="R7204" i="3"/>
  <c r="R7205" i="3"/>
  <c r="R7206" i="3"/>
  <c r="R7207" i="3"/>
  <c r="R7208" i="3"/>
  <c r="R7209" i="3"/>
  <c r="R7210" i="3"/>
  <c r="R7211" i="3"/>
  <c r="R7212" i="3"/>
  <c r="R7213" i="3"/>
  <c r="R7214" i="3"/>
  <c r="R7215" i="3"/>
  <c r="R7216" i="3"/>
  <c r="R7217" i="3"/>
  <c r="R7218" i="3"/>
  <c r="R7219" i="3"/>
  <c r="R7220" i="3"/>
  <c r="R7221" i="3"/>
  <c r="R7222" i="3"/>
  <c r="R7223" i="3"/>
  <c r="R7224" i="3"/>
  <c r="R7225" i="3"/>
  <c r="R7226" i="3"/>
  <c r="R7227" i="3"/>
  <c r="R7228" i="3"/>
  <c r="R7229" i="3"/>
  <c r="R7230" i="3"/>
  <c r="R7231" i="3"/>
  <c r="R7232" i="3"/>
  <c r="R7233" i="3"/>
  <c r="R7234" i="3"/>
  <c r="R7235" i="3"/>
  <c r="R7236" i="3"/>
  <c r="R7237" i="3"/>
  <c r="R7238" i="3"/>
  <c r="R7239" i="3"/>
  <c r="R7240" i="3"/>
  <c r="R7241" i="3"/>
  <c r="R7242" i="3"/>
  <c r="R7243" i="3"/>
  <c r="R7244" i="3"/>
  <c r="R7245" i="3"/>
  <c r="R7246" i="3"/>
  <c r="R7247" i="3"/>
  <c r="R7248" i="3"/>
  <c r="R7249" i="3"/>
  <c r="R7250" i="3"/>
  <c r="R7251" i="3"/>
  <c r="R7252" i="3"/>
  <c r="R7253" i="3"/>
  <c r="R7254" i="3"/>
  <c r="R7255" i="3"/>
  <c r="R7256" i="3"/>
  <c r="R7257" i="3"/>
  <c r="R7258" i="3"/>
  <c r="R7259" i="3"/>
  <c r="R7260" i="3"/>
  <c r="R7261" i="3"/>
  <c r="R7262" i="3"/>
  <c r="R7263" i="3"/>
  <c r="R7264" i="3"/>
  <c r="R7265" i="3"/>
  <c r="R7266" i="3"/>
  <c r="R7267" i="3"/>
  <c r="R7268" i="3"/>
  <c r="R7269" i="3"/>
  <c r="R7270" i="3"/>
  <c r="R7271" i="3"/>
  <c r="R7272" i="3"/>
  <c r="R7273" i="3"/>
  <c r="R7274" i="3"/>
  <c r="R7275" i="3"/>
  <c r="R7276" i="3"/>
  <c r="R7277" i="3"/>
  <c r="R7278" i="3"/>
  <c r="R7279" i="3"/>
  <c r="R7280" i="3"/>
  <c r="R7281" i="3"/>
  <c r="R7282" i="3"/>
  <c r="R7283" i="3"/>
  <c r="R7284" i="3"/>
  <c r="R7285" i="3"/>
  <c r="R7286" i="3"/>
  <c r="R7287" i="3"/>
  <c r="R7288" i="3"/>
  <c r="R7289" i="3"/>
  <c r="R7290" i="3"/>
  <c r="R7291" i="3"/>
  <c r="R7292" i="3"/>
  <c r="R7293" i="3"/>
  <c r="R7294" i="3"/>
  <c r="R7295" i="3"/>
  <c r="R7296" i="3"/>
  <c r="R7297" i="3"/>
  <c r="R7298" i="3"/>
  <c r="R7299" i="3"/>
  <c r="R7300" i="3"/>
  <c r="R7301" i="3"/>
  <c r="R7302" i="3"/>
  <c r="R7303" i="3"/>
  <c r="R7304" i="3"/>
  <c r="R7305" i="3"/>
  <c r="R7306" i="3"/>
  <c r="R7307" i="3"/>
  <c r="R7308" i="3"/>
  <c r="R7309" i="3"/>
  <c r="R7310" i="3"/>
  <c r="R7311" i="3"/>
  <c r="R7312" i="3"/>
  <c r="R7313" i="3"/>
  <c r="R7314" i="3"/>
  <c r="R7315" i="3"/>
  <c r="R7316" i="3"/>
  <c r="R7317" i="3"/>
  <c r="R7318" i="3"/>
  <c r="R7319" i="3"/>
  <c r="R7320" i="3"/>
  <c r="R7321" i="3"/>
  <c r="R7322" i="3"/>
  <c r="R7323" i="3"/>
  <c r="R7324" i="3"/>
  <c r="R7325" i="3"/>
  <c r="R7326" i="3"/>
  <c r="R7327" i="3"/>
  <c r="R7328" i="3"/>
  <c r="R7329" i="3"/>
  <c r="R7330" i="3"/>
  <c r="R7331" i="3"/>
  <c r="R7332" i="3"/>
  <c r="R7333" i="3"/>
  <c r="R7334" i="3"/>
  <c r="R7335" i="3"/>
  <c r="R7336" i="3"/>
  <c r="R7337" i="3"/>
  <c r="R7338" i="3"/>
  <c r="R7339" i="3"/>
  <c r="R7340" i="3"/>
  <c r="R7341" i="3"/>
  <c r="R7342" i="3"/>
  <c r="R7343" i="3"/>
  <c r="R7344" i="3"/>
  <c r="R7345" i="3"/>
  <c r="R7346" i="3"/>
  <c r="R7347" i="3"/>
  <c r="R7348" i="3"/>
  <c r="R7349" i="3"/>
  <c r="R7350" i="3"/>
  <c r="R7351" i="3"/>
  <c r="R7352" i="3"/>
  <c r="R7353" i="3"/>
  <c r="R7354" i="3"/>
  <c r="R7355" i="3"/>
  <c r="R7356" i="3"/>
  <c r="R7357" i="3"/>
  <c r="R7358" i="3"/>
  <c r="R7359" i="3"/>
  <c r="R7360" i="3"/>
  <c r="R7361" i="3"/>
  <c r="R7362" i="3"/>
  <c r="R7363" i="3"/>
  <c r="R7364" i="3"/>
  <c r="R7365" i="3"/>
  <c r="R7366" i="3"/>
  <c r="R7367" i="3"/>
  <c r="R7368" i="3"/>
  <c r="R7369" i="3"/>
  <c r="R7370" i="3"/>
  <c r="R7371" i="3"/>
  <c r="R7372" i="3"/>
  <c r="R7373" i="3"/>
  <c r="R7374" i="3"/>
  <c r="R7375" i="3"/>
  <c r="R7376" i="3"/>
  <c r="R7377" i="3"/>
  <c r="R7378" i="3"/>
  <c r="R7379" i="3"/>
  <c r="R7380" i="3"/>
  <c r="R7381" i="3"/>
  <c r="R7382" i="3"/>
  <c r="R7383" i="3"/>
  <c r="R7384" i="3"/>
  <c r="R7385" i="3"/>
  <c r="R7386" i="3"/>
  <c r="R7387" i="3"/>
  <c r="R7388" i="3"/>
  <c r="R7389" i="3"/>
  <c r="R7390" i="3"/>
  <c r="R7391" i="3"/>
  <c r="R7392" i="3"/>
  <c r="R7393" i="3"/>
  <c r="R7394" i="3"/>
  <c r="R7395" i="3"/>
  <c r="R7396" i="3"/>
  <c r="R7397" i="3"/>
  <c r="R7398" i="3"/>
  <c r="R7399" i="3"/>
  <c r="R7400" i="3"/>
  <c r="R7401" i="3"/>
  <c r="R7402" i="3"/>
  <c r="R7403" i="3"/>
  <c r="R7404" i="3"/>
  <c r="R7405" i="3"/>
  <c r="R7406" i="3"/>
  <c r="R7407" i="3"/>
  <c r="R7408" i="3"/>
  <c r="R7409" i="3"/>
  <c r="R7410" i="3"/>
  <c r="R7411" i="3"/>
  <c r="R7412" i="3"/>
  <c r="R7413" i="3"/>
  <c r="R7414" i="3"/>
  <c r="R7415" i="3"/>
  <c r="R7416" i="3"/>
  <c r="R7417" i="3"/>
  <c r="R7418" i="3"/>
  <c r="R7419" i="3"/>
  <c r="R7420" i="3"/>
  <c r="R7421" i="3"/>
  <c r="R7422" i="3"/>
  <c r="R7423" i="3"/>
  <c r="R7424" i="3"/>
  <c r="R7425" i="3"/>
  <c r="R7426" i="3"/>
  <c r="R7427" i="3"/>
  <c r="R7428" i="3"/>
  <c r="R7429" i="3"/>
  <c r="R7430" i="3"/>
  <c r="R7431" i="3"/>
  <c r="R7432" i="3"/>
  <c r="R7433" i="3"/>
  <c r="R7434" i="3"/>
  <c r="R7435" i="3"/>
  <c r="R7436" i="3"/>
  <c r="R7437" i="3"/>
  <c r="R7438" i="3"/>
  <c r="R7439" i="3"/>
  <c r="R7440" i="3"/>
  <c r="R7441" i="3"/>
  <c r="R7442" i="3"/>
  <c r="R7443" i="3"/>
  <c r="R7444" i="3"/>
  <c r="R7445" i="3"/>
  <c r="R7446" i="3"/>
  <c r="R7447" i="3"/>
  <c r="R7448" i="3"/>
  <c r="R7449" i="3"/>
  <c r="R7450" i="3"/>
  <c r="R7451" i="3"/>
  <c r="R7452" i="3"/>
  <c r="R7453" i="3"/>
  <c r="R7454" i="3"/>
  <c r="R7455" i="3"/>
  <c r="R7456" i="3"/>
  <c r="R7457" i="3"/>
  <c r="R7458" i="3"/>
  <c r="R7459" i="3"/>
  <c r="R7460" i="3"/>
  <c r="R7461" i="3"/>
  <c r="R7462" i="3"/>
  <c r="R7463" i="3"/>
  <c r="R7464" i="3"/>
  <c r="R7465" i="3"/>
  <c r="R7466" i="3"/>
  <c r="R7467" i="3"/>
  <c r="R7468" i="3"/>
  <c r="R7469" i="3"/>
  <c r="R7470" i="3"/>
  <c r="R7471" i="3"/>
  <c r="R7472" i="3"/>
  <c r="R7473" i="3"/>
  <c r="R7474" i="3"/>
  <c r="R7475" i="3"/>
  <c r="R7476" i="3"/>
  <c r="R7477" i="3"/>
  <c r="R7478" i="3"/>
  <c r="R7479" i="3"/>
  <c r="R7480" i="3"/>
  <c r="R7481" i="3"/>
  <c r="R7482" i="3"/>
  <c r="R7483" i="3"/>
  <c r="R7484" i="3"/>
  <c r="R7485" i="3"/>
  <c r="R7486" i="3"/>
  <c r="R7487" i="3"/>
  <c r="R7488" i="3"/>
  <c r="R7489" i="3"/>
  <c r="R7490" i="3"/>
  <c r="R7491" i="3"/>
  <c r="R7492" i="3"/>
  <c r="R7493" i="3"/>
  <c r="R7494" i="3"/>
  <c r="R7495" i="3"/>
  <c r="R7496" i="3"/>
  <c r="R7497" i="3"/>
  <c r="R7498" i="3"/>
  <c r="R7499" i="3"/>
  <c r="R7500" i="3"/>
  <c r="R7501" i="3"/>
  <c r="R7502" i="3"/>
  <c r="R7503" i="3"/>
  <c r="R7504" i="3"/>
  <c r="R7505" i="3"/>
  <c r="R7506" i="3"/>
  <c r="R7507" i="3"/>
  <c r="R7508" i="3"/>
  <c r="R7509" i="3"/>
  <c r="R7510" i="3"/>
  <c r="R7511" i="3"/>
  <c r="R7512" i="3"/>
  <c r="R7513" i="3"/>
  <c r="R7514" i="3"/>
  <c r="R7515" i="3"/>
  <c r="R7516" i="3"/>
  <c r="R7517" i="3"/>
  <c r="R7518" i="3"/>
  <c r="R7519" i="3"/>
  <c r="R7520" i="3"/>
  <c r="R7521" i="3"/>
  <c r="R7522" i="3"/>
  <c r="R7523" i="3"/>
  <c r="R7524" i="3"/>
  <c r="R7525" i="3"/>
  <c r="R7526" i="3"/>
  <c r="R7527" i="3"/>
  <c r="R7528" i="3"/>
  <c r="R7529" i="3"/>
  <c r="R7530" i="3"/>
  <c r="R7531" i="3"/>
  <c r="R7532" i="3"/>
  <c r="R7533" i="3"/>
  <c r="R7534" i="3"/>
  <c r="R7535" i="3"/>
  <c r="R7536" i="3"/>
  <c r="R7537" i="3"/>
  <c r="R7538" i="3"/>
  <c r="R7539" i="3"/>
  <c r="R7540" i="3"/>
  <c r="R7541" i="3"/>
  <c r="R7542" i="3"/>
  <c r="R7543" i="3"/>
  <c r="R7544" i="3"/>
  <c r="R7545" i="3"/>
  <c r="R7546" i="3"/>
  <c r="R7547" i="3"/>
  <c r="R7548" i="3"/>
  <c r="R7549" i="3"/>
  <c r="R7550" i="3"/>
  <c r="R7551" i="3"/>
  <c r="R7552" i="3"/>
  <c r="R7553" i="3"/>
  <c r="R7554" i="3"/>
  <c r="R7555" i="3"/>
  <c r="R7556" i="3"/>
  <c r="R7557" i="3"/>
  <c r="R7558" i="3"/>
  <c r="R7559" i="3"/>
  <c r="R7560" i="3"/>
  <c r="R7561" i="3"/>
  <c r="R7562" i="3"/>
  <c r="R7563" i="3"/>
  <c r="R7564" i="3"/>
  <c r="R7565" i="3"/>
  <c r="R7566" i="3"/>
  <c r="R7567" i="3"/>
  <c r="R7568" i="3"/>
  <c r="R7569" i="3"/>
  <c r="R7570" i="3"/>
  <c r="R7571" i="3"/>
  <c r="R7572" i="3"/>
  <c r="R7573" i="3"/>
  <c r="R7574" i="3"/>
  <c r="R7575" i="3"/>
  <c r="R7576" i="3"/>
  <c r="R7577" i="3"/>
  <c r="R7578" i="3"/>
  <c r="R7579" i="3"/>
  <c r="R7580" i="3"/>
  <c r="R7581" i="3"/>
  <c r="R7582" i="3"/>
  <c r="R7583" i="3"/>
  <c r="R7584" i="3"/>
  <c r="R7585" i="3"/>
  <c r="R7586" i="3"/>
  <c r="R7587" i="3"/>
  <c r="R7588" i="3"/>
  <c r="R7589" i="3"/>
  <c r="R7590" i="3"/>
  <c r="R7591" i="3"/>
  <c r="R7592" i="3"/>
  <c r="R7593" i="3"/>
  <c r="R7594" i="3"/>
  <c r="R7595" i="3"/>
  <c r="R7596" i="3"/>
  <c r="R7597" i="3"/>
  <c r="R7598" i="3"/>
  <c r="R7599" i="3"/>
  <c r="R7600" i="3"/>
  <c r="R7601" i="3"/>
  <c r="R7602" i="3"/>
  <c r="R7603" i="3"/>
  <c r="R7604" i="3"/>
  <c r="R7605" i="3"/>
  <c r="R7606" i="3"/>
  <c r="R7607" i="3"/>
  <c r="R7608" i="3"/>
  <c r="R7609" i="3"/>
  <c r="R7610" i="3"/>
  <c r="R7611" i="3"/>
  <c r="R7612" i="3"/>
  <c r="R7613" i="3"/>
  <c r="R7614" i="3"/>
  <c r="R7615" i="3"/>
  <c r="R7616" i="3"/>
  <c r="R7617" i="3"/>
  <c r="R7618" i="3"/>
  <c r="R7619" i="3"/>
  <c r="R7620" i="3"/>
  <c r="R7621" i="3"/>
  <c r="R7622" i="3"/>
  <c r="R7623" i="3"/>
  <c r="R7624" i="3"/>
  <c r="R7625" i="3"/>
  <c r="R7626" i="3"/>
  <c r="R7627" i="3"/>
  <c r="R7628" i="3"/>
  <c r="R7629" i="3"/>
  <c r="R7630" i="3"/>
  <c r="R7631" i="3"/>
  <c r="R7632" i="3"/>
  <c r="R7633" i="3"/>
  <c r="R7634" i="3"/>
  <c r="R7635" i="3"/>
  <c r="R7636" i="3"/>
  <c r="R7637" i="3"/>
  <c r="R7638" i="3"/>
  <c r="R7639" i="3"/>
  <c r="R7640" i="3"/>
  <c r="R7641" i="3"/>
  <c r="R7642" i="3"/>
  <c r="R7643" i="3"/>
  <c r="R7644" i="3"/>
  <c r="R7645" i="3"/>
  <c r="R7646" i="3"/>
  <c r="R7647" i="3"/>
  <c r="R7648" i="3"/>
  <c r="R7649" i="3"/>
  <c r="R7650" i="3"/>
  <c r="R7651" i="3"/>
  <c r="R7652" i="3"/>
  <c r="R7653" i="3"/>
  <c r="R7654" i="3"/>
  <c r="R7655" i="3"/>
  <c r="R7656" i="3"/>
  <c r="R7657" i="3"/>
  <c r="R7658" i="3"/>
  <c r="R7659" i="3"/>
  <c r="R7660" i="3"/>
  <c r="R7661" i="3"/>
  <c r="R7662" i="3"/>
  <c r="R7663" i="3"/>
  <c r="R7664" i="3"/>
  <c r="R7665" i="3"/>
  <c r="R7666" i="3"/>
  <c r="R7667" i="3"/>
  <c r="R7668" i="3"/>
  <c r="R7669" i="3"/>
  <c r="R7670" i="3"/>
  <c r="R7671" i="3"/>
  <c r="R7672" i="3"/>
  <c r="R7673" i="3"/>
  <c r="R7674" i="3"/>
  <c r="R7675" i="3"/>
  <c r="R7676" i="3"/>
  <c r="R7677" i="3"/>
  <c r="R7678" i="3"/>
  <c r="R7679" i="3"/>
  <c r="R7680" i="3"/>
  <c r="R7681" i="3"/>
  <c r="R7682" i="3"/>
  <c r="R7683" i="3"/>
  <c r="R7684" i="3"/>
  <c r="R7685" i="3"/>
  <c r="R7686" i="3"/>
  <c r="R7687" i="3"/>
  <c r="R7688" i="3"/>
  <c r="R7689" i="3"/>
  <c r="R7690" i="3"/>
  <c r="R7691" i="3"/>
  <c r="R7692" i="3"/>
  <c r="R7693" i="3"/>
  <c r="R7694" i="3"/>
  <c r="R7695" i="3"/>
  <c r="R7696" i="3"/>
  <c r="R7697" i="3"/>
  <c r="R7698" i="3"/>
  <c r="R7699" i="3"/>
  <c r="R7700" i="3"/>
  <c r="R7701" i="3"/>
  <c r="R7702" i="3"/>
  <c r="R7703" i="3"/>
  <c r="R7704" i="3"/>
  <c r="R7705" i="3"/>
  <c r="R7706" i="3"/>
  <c r="R7707" i="3"/>
  <c r="R7708" i="3"/>
  <c r="R7709" i="3"/>
  <c r="R7710" i="3"/>
  <c r="R7711" i="3"/>
  <c r="R7712" i="3"/>
  <c r="R7713" i="3"/>
  <c r="R7714" i="3"/>
  <c r="R7715" i="3"/>
  <c r="R7716" i="3"/>
  <c r="R7717" i="3"/>
  <c r="R7718" i="3"/>
  <c r="R7719" i="3"/>
  <c r="R7720" i="3"/>
  <c r="R7721" i="3"/>
  <c r="R7722" i="3"/>
  <c r="R7723" i="3"/>
  <c r="R7724" i="3"/>
  <c r="R7725" i="3"/>
  <c r="R7726" i="3"/>
  <c r="R7727" i="3"/>
  <c r="R7728" i="3"/>
  <c r="R7729" i="3"/>
  <c r="R7730" i="3"/>
  <c r="R7731" i="3"/>
  <c r="R7732" i="3"/>
  <c r="R7733" i="3"/>
  <c r="R7734" i="3"/>
  <c r="R7735" i="3"/>
  <c r="R7736" i="3"/>
  <c r="R7737" i="3"/>
  <c r="R7738" i="3"/>
  <c r="R7739" i="3"/>
  <c r="R7740" i="3"/>
  <c r="R7741" i="3"/>
  <c r="R7742" i="3"/>
  <c r="R7743" i="3"/>
  <c r="R7744" i="3"/>
  <c r="R7745" i="3"/>
  <c r="R7746" i="3"/>
  <c r="R7747" i="3"/>
  <c r="R7748" i="3"/>
  <c r="R7749" i="3"/>
  <c r="R7750" i="3"/>
  <c r="R7751" i="3"/>
  <c r="R7752" i="3"/>
  <c r="R7753" i="3"/>
  <c r="R7754" i="3"/>
  <c r="R7755" i="3"/>
  <c r="R7756" i="3"/>
  <c r="R7757" i="3"/>
  <c r="R7758" i="3"/>
  <c r="R7759" i="3"/>
  <c r="R7760" i="3"/>
  <c r="R7761" i="3"/>
  <c r="R7762" i="3"/>
  <c r="R7763" i="3"/>
  <c r="R7764" i="3"/>
  <c r="R7765" i="3"/>
  <c r="R7766" i="3"/>
  <c r="R7767" i="3"/>
  <c r="R7768" i="3"/>
  <c r="R7769" i="3"/>
  <c r="R7770" i="3"/>
  <c r="R7771" i="3"/>
  <c r="R7772" i="3"/>
  <c r="R7773" i="3"/>
  <c r="R7774" i="3"/>
  <c r="R7775" i="3"/>
  <c r="R7776" i="3"/>
  <c r="R7777" i="3"/>
  <c r="R7778" i="3"/>
  <c r="R7779" i="3"/>
  <c r="R7780" i="3"/>
  <c r="R7781" i="3"/>
  <c r="R7782" i="3"/>
  <c r="R7783" i="3"/>
  <c r="R7784" i="3"/>
  <c r="R7785" i="3"/>
  <c r="R7786" i="3"/>
  <c r="R7787" i="3"/>
  <c r="R7788" i="3"/>
  <c r="R7789" i="3"/>
  <c r="R7790" i="3"/>
  <c r="R7791" i="3"/>
  <c r="R7792" i="3"/>
  <c r="R7793" i="3"/>
  <c r="R7794" i="3"/>
  <c r="R7795" i="3"/>
  <c r="R7796" i="3"/>
  <c r="R7797" i="3"/>
  <c r="R7798" i="3"/>
  <c r="R7799" i="3"/>
  <c r="R7800" i="3"/>
  <c r="R7801" i="3"/>
  <c r="R7802" i="3"/>
  <c r="R7803" i="3"/>
  <c r="R7804" i="3"/>
  <c r="R7805" i="3"/>
  <c r="R7806" i="3"/>
  <c r="R7807" i="3"/>
  <c r="R7808" i="3"/>
  <c r="R7809" i="3"/>
  <c r="R7810" i="3"/>
  <c r="R7811" i="3"/>
  <c r="R7812" i="3"/>
  <c r="R7813" i="3"/>
  <c r="R7814" i="3"/>
  <c r="R7815" i="3"/>
  <c r="R7816" i="3"/>
  <c r="R7817" i="3"/>
  <c r="R7818" i="3"/>
  <c r="R7819" i="3"/>
  <c r="R7820" i="3"/>
  <c r="R7821" i="3"/>
  <c r="R7822" i="3"/>
  <c r="R7823" i="3"/>
  <c r="R7824" i="3"/>
  <c r="R7825" i="3"/>
  <c r="R7826" i="3"/>
  <c r="R7827" i="3"/>
  <c r="R7828" i="3"/>
  <c r="R7829" i="3"/>
  <c r="R7830" i="3"/>
  <c r="R7831" i="3"/>
  <c r="R7832" i="3"/>
  <c r="R7833" i="3"/>
  <c r="R7834" i="3"/>
  <c r="R7835" i="3"/>
  <c r="R7836" i="3"/>
  <c r="R7837" i="3"/>
  <c r="R7838" i="3"/>
  <c r="R7839" i="3"/>
  <c r="R7840" i="3"/>
  <c r="R7841" i="3"/>
  <c r="R7842" i="3"/>
  <c r="R7843" i="3"/>
  <c r="R7844" i="3"/>
  <c r="R7845" i="3"/>
  <c r="R7846" i="3"/>
  <c r="R7847" i="3"/>
  <c r="R7848" i="3"/>
  <c r="R7849" i="3"/>
  <c r="R7850" i="3"/>
  <c r="R7851" i="3"/>
  <c r="R7852" i="3"/>
  <c r="R7853" i="3"/>
  <c r="R7854" i="3"/>
  <c r="R7855" i="3"/>
  <c r="R7856" i="3"/>
  <c r="R7857" i="3"/>
  <c r="R7858" i="3"/>
  <c r="R7859" i="3"/>
  <c r="R7860" i="3"/>
  <c r="R7861" i="3"/>
  <c r="R7862" i="3"/>
  <c r="R7863" i="3"/>
  <c r="R7864" i="3"/>
  <c r="R7865" i="3"/>
  <c r="R7866" i="3"/>
  <c r="R7867" i="3"/>
  <c r="R7868" i="3"/>
  <c r="R7869" i="3"/>
  <c r="R7870" i="3"/>
  <c r="R7871" i="3"/>
  <c r="R7872" i="3"/>
  <c r="R7873" i="3"/>
  <c r="R7874" i="3"/>
  <c r="R7875" i="3"/>
  <c r="R7876" i="3"/>
  <c r="R7877" i="3"/>
  <c r="R7878" i="3"/>
  <c r="R7879" i="3"/>
  <c r="R7880" i="3"/>
  <c r="R7881" i="3"/>
  <c r="R7882" i="3"/>
  <c r="R7883" i="3"/>
  <c r="R7884" i="3"/>
  <c r="R7885" i="3"/>
  <c r="R7886" i="3"/>
  <c r="R7887" i="3"/>
  <c r="R7888" i="3"/>
  <c r="R7889" i="3"/>
  <c r="R7890" i="3"/>
  <c r="R7891" i="3"/>
  <c r="R7892" i="3"/>
  <c r="R7893" i="3"/>
  <c r="R7894" i="3"/>
  <c r="R7895" i="3"/>
  <c r="R7896" i="3"/>
  <c r="R7897" i="3"/>
  <c r="R7898" i="3"/>
  <c r="R7899" i="3"/>
  <c r="R7900" i="3"/>
  <c r="R7901" i="3"/>
  <c r="R7902" i="3"/>
  <c r="R7903" i="3"/>
  <c r="R7904" i="3"/>
  <c r="R7905" i="3"/>
  <c r="R7906" i="3"/>
  <c r="R7907" i="3"/>
  <c r="R7908" i="3"/>
  <c r="R7909" i="3"/>
  <c r="R7910" i="3"/>
  <c r="R7911" i="3"/>
  <c r="R7912" i="3"/>
  <c r="R7913" i="3"/>
  <c r="R7914" i="3"/>
  <c r="R7915" i="3"/>
  <c r="R7916" i="3"/>
  <c r="R7917" i="3"/>
  <c r="R7918" i="3"/>
  <c r="R7919" i="3"/>
  <c r="R7920" i="3"/>
  <c r="R7921" i="3"/>
  <c r="R7922" i="3"/>
  <c r="R7923" i="3"/>
  <c r="R7924" i="3"/>
  <c r="R7925" i="3"/>
  <c r="R7926" i="3"/>
  <c r="R7927" i="3"/>
  <c r="R7928" i="3"/>
  <c r="R7929" i="3"/>
  <c r="R7930" i="3"/>
  <c r="R7931" i="3"/>
  <c r="R7932" i="3"/>
  <c r="R7933" i="3"/>
  <c r="R7934" i="3"/>
  <c r="R7935" i="3"/>
  <c r="R7936" i="3"/>
  <c r="R7937" i="3"/>
  <c r="R7938" i="3"/>
  <c r="R7939" i="3"/>
  <c r="R7940" i="3"/>
  <c r="R7941" i="3"/>
  <c r="R7942" i="3"/>
  <c r="R7943" i="3"/>
  <c r="R7944" i="3"/>
  <c r="R7945" i="3"/>
  <c r="R7946" i="3"/>
  <c r="R7947" i="3"/>
  <c r="R7948" i="3"/>
  <c r="R7949" i="3"/>
  <c r="R7950" i="3"/>
  <c r="R7951" i="3"/>
  <c r="R7952" i="3"/>
  <c r="R7953" i="3"/>
  <c r="R7954" i="3"/>
  <c r="R7955" i="3"/>
  <c r="R7956" i="3"/>
  <c r="R7957" i="3"/>
  <c r="R7958" i="3"/>
  <c r="R7959" i="3"/>
  <c r="R7960" i="3"/>
  <c r="R7961" i="3"/>
  <c r="R7962" i="3"/>
  <c r="R7963" i="3"/>
  <c r="R7964" i="3"/>
  <c r="R7965" i="3"/>
  <c r="R7966" i="3"/>
  <c r="R7967" i="3"/>
  <c r="R7968" i="3"/>
  <c r="R7969" i="3"/>
  <c r="R7970" i="3"/>
  <c r="R7971" i="3"/>
  <c r="R7972" i="3"/>
  <c r="R7973" i="3"/>
  <c r="R7974" i="3"/>
  <c r="R7975" i="3"/>
  <c r="R7976" i="3"/>
  <c r="R7977" i="3"/>
  <c r="R7978" i="3"/>
  <c r="R7979" i="3"/>
  <c r="R7980" i="3"/>
  <c r="R7981" i="3"/>
  <c r="R7982" i="3"/>
  <c r="R7983" i="3"/>
  <c r="R7984" i="3"/>
  <c r="R7985" i="3"/>
  <c r="R7986" i="3"/>
  <c r="R7987" i="3"/>
  <c r="R7988" i="3"/>
  <c r="R7989" i="3"/>
  <c r="R7990" i="3"/>
  <c r="R7991" i="3"/>
  <c r="R7992" i="3"/>
  <c r="R7993" i="3"/>
  <c r="R7994" i="3"/>
  <c r="R7995" i="3"/>
  <c r="R7996" i="3"/>
  <c r="R7997" i="3"/>
  <c r="R7998" i="3"/>
  <c r="R7999" i="3"/>
  <c r="R8000" i="3"/>
  <c r="R8001" i="3"/>
  <c r="R8002" i="3"/>
  <c r="R8003" i="3"/>
  <c r="R8004" i="3"/>
  <c r="R8005" i="3"/>
  <c r="R8006" i="3"/>
  <c r="R8007" i="3"/>
  <c r="R8008" i="3"/>
  <c r="R8009" i="3"/>
  <c r="R8010" i="3"/>
  <c r="R8011" i="3"/>
  <c r="R8012" i="3"/>
  <c r="R8013" i="3"/>
  <c r="R8014" i="3"/>
  <c r="R8015" i="3"/>
  <c r="R8016" i="3"/>
  <c r="R8017" i="3"/>
  <c r="R8018" i="3"/>
  <c r="R8019" i="3"/>
  <c r="R8020" i="3"/>
  <c r="R8021" i="3"/>
  <c r="R8022" i="3"/>
  <c r="R8023" i="3"/>
  <c r="R8024" i="3"/>
  <c r="R8025" i="3"/>
  <c r="R8026" i="3"/>
  <c r="R8027" i="3"/>
  <c r="R8028" i="3"/>
  <c r="R8029" i="3"/>
  <c r="R8030" i="3"/>
  <c r="R8031" i="3"/>
  <c r="R8032" i="3"/>
  <c r="R8033" i="3"/>
  <c r="R8034" i="3"/>
  <c r="R8035" i="3"/>
  <c r="R8036" i="3"/>
  <c r="R8037" i="3"/>
  <c r="R8038" i="3"/>
  <c r="R8039" i="3"/>
  <c r="R8040" i="3"/>
  <c r="R8041" i="3"/>
  <c r="R8042" i="3"/>
  <c r="R8043" i="3"/>
  <c r="R8044" i="3"/>
  <c r="R8045" i="3"/>
  <c r="R8046" i="3"/>
  <c r="R8047" i="3"/>
  <c r="R8048" i="3"/>
  <c r="R8049" i="3"/>
  <c r="R8050" i="3"/>
  <c r="R8051" i="3"/>
  <c r="R8052" i="3"/>
  <c r="R8053" i="3"/>
  <c r="R8054" i="3"/>
  <c r="R8055" i="3"/>
  <c r="R8056" i="3"/>
  <c r="R8057" i="3"/>
  <c r="R8058" i="3"/>
  <c r="R8059" i="3"/>
  <c r="R8060" i="3"/>
  <c r="R8061" i="3"/>
  <c r="R8062" i="3"/>
  <c r="R8063" i="3"/>
  <c r="R8064" i="3"/>
  <c r="R8065" i="3"/>
  <c r="R8066" i="3"/>
  <c r="R8067" i="3"/>
  <c r="R8068" i="3"/>
  <c r="R8069" i="3"/>
  <c r="R8070" i="3"/>
  <c r="R8071" i="3"/>
  <c r="R8072" i="3"/>
  <c r="R8073" i="3"/>
  <c r="R8074" i="3"/>
  <c r="R8075" i="3"/>
  <c r="R8076" i="3"/>
  <c r="R8077" i="3"/>
  <c r="R8078" i="3"/>
  <c r="R8079" i="3"/>
  <c r="R8080" i="3"/>
  <c r="R8081" i="3"/>
  <c r="R8082" i="3"/>
  <c r="R8083" i="3"/>
  <c r="R8084" i="3"/>
  <c r="R8085" i="3"/>
  <c r="R8086" i="3"/>
  <c r="R8087" i="3"/>
  <c r="R8088" i="3"/>
  <c r="R8089" i="3"/>
  <c r="R8090" i="3"/>
  <c r="R8091" i="3"/>
  <c r="R8092" i="3"/>
  <c r="R8093" i="3"/>
  <c r="R8094" i="3"/>
  <c r="R8095" i="3"/>
  <c r="R8096" i="3"/>
  <c r="R8097" i="3"/>
  <c r="R8098" i="3"/>
  <c r="R8099" i="3"/>
  <c r="R8100" i="3"/>
  <c r="R8101" i="3"/>
  <c r="R8102" i="3"/>
  <c r="R8103" i="3"/>
  <c r="R8104" i="3"/>
  <c r="R8105" i="3"/>
  <c r="R8106" i="3"/>
  <c r="R8107" i="3"/>
  <c r="R8108" i="3"/>
  <c r="R8109" i="3"/>
  <c r="R8110" i="3"/>
  <c r="R8111" i="3"/>
  <c r="R8112" i="3"/>
  <c r="R8113" i="3"/>
  <c r="R8114" i="3"/>
  <c r="R8115" i="3"/>
  <c r="R8116" i="3"/>
  <c r="R8117" i="3"/>
  <c r="R8118" i="3"/>
  <c r="R8119" i="3"/>
  <c r="R8120" i="3"/>
  <c r="R8121" i="3"/>
  <c r="R8122" i="3"/>
  <c r="R8123" i="3"/>
  <c r="R8124" i="3"/>
  <c r="R8125" i="3"/>
  <c r="R8126" i="3"/>
  <c r="R8127" i="3"/>
  <c r="R8128" i="3"/>
  <c r="R8129" i="3"/>
  <c r="R8130" i="3"/>
  <c r="R8131" i="3"/>
  <c r="R8132" i="3"/>
  <c r="R8133" i="3"/>
  <c r="R8134" i="3"/>
  <c r="R8135" i="3"/>
  <c r="R8136" i="3"/>
  <c r="R8137" i="3"/>
  <c r="R8138" i="3"/>
  <c r="R8139" i="3"/>
  <c r="R8140" i="3"/>
  <c r="R8141" i="3"/>
  <c r="R8142" i="3"/>
  <c r="R8143" i="3"/>
  <c r="R8144" i="3"/>
  <c r="R8145" i="3"/>
  <c r="R8146" i="3"/>
  <c r="R8147" i="3"/>
  <c r="R8148" i="3"/>
  <c r="R8149" i="3"/>
  <c r="R8150" i="3"/>
  <c r="R8151" i="3"/>
  <c r="R8152" i="3"/>
  <c r="R8153" i="3"/>
  <c r="R8154" i="3"/>
  <c r="R8155" i="3"/>
  <c r="R8156" i="3"/>
  <c r="R8157" i="3"/>
  <c r="R8158" i="3"/>
  <c r="R8159" i="3"/>
  <c r="R8160" i="3"/>
  <c r="R8161" i="3"/>
  <c r="R8162" i="3"/>
  <c r="R8163" i="3"/>
  <c r="R8164" i="3"/>
  <c r="R8165" i="3"/>
  <c r="R8166" i="3"/>
  <c r="R8167" i="3"/>
  <c r="R8168" i="3"/>
  <c r="R8169" i="3"/>
  <c r="R8170" i="3"/>
  <c r="R8171" i="3"/>
  <c r="R8172" i="3"/>
  <c r="R8173" i="3"/>
  <c r="R8174" i="3"/>
  <c r="R8175" i="3"/>
  <c r="R8176" i="3"/>
  <c r="R8177" i="3"/>
  <c r="R8178" i="3"/>
  <c r="R8179" i="3"/>
  <c r="R8180" i="3"/>
  <c r="R8181" i="3"/>
  <c r="R8182" i="3"/>
  <c r="R8183" i="3"/>
  <c r="R8184" i="3"/>
  <c r="R8185" i="3"/>
  <c r="R8186" i="3"/>
  <c r="R8187" i="3"/>
  <c r="R8188" i="3"/>
  <c r="R8189" i="3"/>
  <c r="R8190" i="3"/>
  <c r="R8191" i="3"/>
  <c r="R8192" i="3"/>
  <c r="R8193" i="3"/>
  <c r="R8194" i="3"/>
  <c r="R8195" i="3"/>
  <c r="R8196" i="3"/>
  <c r="R8197" i="3"/>
  <c r="R8198" i="3"/>
  <c r="R8199" i="3"/>
  <c r="R8200" i="3"/>
  <c r="R8201" i="3"/>
  <c r="R8202" i="3"/>
  <c r="R8203" i="3"/>
  <c r="R8204" i="3"/>
  <c r="R8205" i="3"/>
  <c r="R8206" i="3"/>
  <c r="R8207" i="3"/>
  <c r="R8208" i="3"/>
  <c r="R8209" i="3"/>
  <c r="R8210" i="3"/>
  <c r="R8211" i="3"/>
  <c r="R8212" i="3"/>
  <c r="R8213" i="3"/>
  <c r="R8214" i="3"/>
  <c r="R8215" i="3"/>
  <c r="R8216" i="3"/>
  <c r="R8217" i="3"/>
  <c r="R8218" i="3"/>
  <c r="R8219" i="3"/>
  <c r="R8220" i="3"/>
  <c r="R8221" i="3"/>
  <c r="R8222" i="3"/>
  <c r="R8223" i="3"/>
  <c r="R8224" i="3"/>
  <c r="R8225" i="3"/>
  <c r="R8226" i="3"/>
  <c r="R8227" i="3"/>
  <c r="R8228" i="3"/>
  <c r="R8229" i="3"/>
  <c r="R8230" i="3"/>
  <c r="R8231" i="3"/>
  <c r="R8232" i="3"/>
  <c r="R8233" i="3"/>
  <c r="R8234" i="3"/>
  <c r="R8235" i="3"/>
  <c r="R8236" i="3"/>
  <c r="R8237" i="3"/>
  <c r="R8238" i="3"/>
  <c r="R8239" i="3"/>
  <c r="R8240" i="3"/>
  <c r="R8241" i="3"/>
  <c r="R8242" i="3"/>
  <c r="R8243" i="3"/>
  <c r="R8244" i="3"/>
  <c r="R8245" i="3"/>
  <c r="R8246" i="3"/>
  <c r="R8247" i="3"/>
  <c r="R8248" i="3"/>
  <c r="R8249" i="3"/>
  <c r="R8250" i="3"/>
  <c r="R8251" i="3"/>
  <c r="R8252" i="3"/>
  <c r="R8253" i="3"/>
  <c r="R8254" i="3"/>
  <c r="R8255" i="3"/>
  <c r="R8256" i="3"/>
  <c r="R8257" i="3"/>
  <c r="R8258" i="3"/>
  <c r="R8259" i="3"/>
  <c r="R8260" i="3"/>
  <c r="R8261" i="3"/>
  <c r="R8262" i="3"/>
  <c r="R8263" i="3"/>
  <c r="R8264" i="3"/>
  <c r="R8265" i="3"/>
  <c r="R8266" i="3"/>
  <c r="R8267" i="3"/>
  <c r="R8268" i="3"/>
  <c r="R8269" i="3"/>
  <c r="R8270" i="3"/>
  <c r="R8271" i="3"/>
  <c r="R8272" i="3"/>
  <c r="R8273" i="3"/>
  <c r="R8274" i="3"/>
  <c r="R8275" i="3"/>
  <c r="R8276" i="3"/>
  <c r="R8277" i="3"/>
  <c r="R8278" i="3"/>
  <c r="R8279" i="3"/>
  <c r="R8280" i="3"/>
  <c r="R8281" i="3"/>
  <c r="R8282" i="3"/>
  <c r="R8283" i="3"/>
  <c r="R8284" i="3"/>
  <c r="R8285" i="3"/>
  <c r="R8286" i="3"/>
  <c r="R8287" i="3"/>
  <c r="R8288" i="3"/>
  <c r="R8289" i="3"/>
  <c r="R8290" i="3"/>
  <c r="R8291" i="3"/>
  <c r="R8292" i="3"/>
  <c r="R8293" i="3"/>
  <c r="R8294" i="3"/>
  <c r="R8295" i="3"/>
  <c r="R8296" i="3"/>
  <c r="R8297" i="3"/>
  <c r="R8298" i="3"/>
  <c r="R8299" i="3"/>
  <c r="R8300" i="3"/>
  <c r="R8301" i="3"/>
  <c r="R8302" i="3"/>
  <c r="R8303" i="3"/>
  <c r="R8304" i="3"/>
  <c r="R8305" i="3"/>
  <c r="R8306" i="3"/>
  <c r="R8307" i="3"/>
  <c r="R8308" i="3"/>
  <c r="R8309" i="3"/>
  <c r="R8310" i="3"/>
  <c r="R8311" i="3"/>
  <c r="R8312" i="3"/>
  <c r="R8313" i="3"/>
  <c r="R8314" i="3"/>
  <c r="R8315" i="3"/>
  <c r="R8316" i="3"/>
  <c r="R8317" i="3"/>
  <c r="R8318" i="3"/>
  <c r="R8319" i="3"/>
  <c r="R8320" i="3"/>
  <c r="R8321" i="3"/>
  <c r="R8322" i="3"/>
  <c r="R8323" i="3"/>
  <c r="R8324" i="3"/>
  <c r="R8325" i="3"/>
  <c r="R8326" i="3"/>
  <c r="R8327" i="3"/>
  <c r="R8328" i="3"/>
  <c r="R8329" i="3"/>
  <c r="R8330" i="3"/>
  <c r="R8331" i="3"/>
  <c r="R8332" i="3"/>
  <c r="R8333" i="3"/>
  <c r="R8334" i="3"/>
  <c r="R8335" i="3"/>
  <c r="R8336" i="3"/>
  <c r="R8337" i="3"/>
  <c r="R8338" i="3"/>
  <c r="R8339" i="3"/>
  <c r="R8340" i="3"/>
  <c r="R8341" i="3"/>
  <c r="R8342" i="3"/>
  <c r="R8343" i="3"/>
  <c r="R8344" i="3"/>
  <c r="R8345" i="3"/>
  <c r="R8346" i="3"/>
  <c r="R8347" i="3"/>
  <c r="R8348" i="3"/>
  <c r="R8349" i="3"/>
  <c r="R8350" i="3"/>
  <c r="R8351" i="3"/>
  <c r="R8352" i="3"/>
  <c r="R8353" i="3"/>
  <c r="R8354" i="3"/>
  <c r="R8355" i="3"/>
  <c r="R8356" i="3"/>
  <c r="R8357" i="3"/>
  <c r="R8358" i="3"/>
  <c r="R8359" i="3"/>
  <c r="R8360" i="3"/>
  <c r="R8361" i="3"/>
  <c r="R8362" i="3"/>
  <c r="R8363" i="3"/>
  <c r="R8364" i="3"/>
  <c r="R8365" i="3"/>
  <c r="R8366" i="3"/>
  <c r="R8367" i="3"/>
  <c r="R8368" i="3"/>
  <c r="R8369" i="3"/>
  <c r="R8370" i="3"/>
  <c r="R8371" i="3"/>
  <c r="R8372" i="3"/>
  <c r="R8373" i="3"/>
  <c r="R8374" i="3"/>
  <c r="R8375" i="3"/>
  <c r="R8376" i="3"/>
  <c r="R8377" i="3"/>
  <c r="R8378" i="3"/>
  <c r="R8379" i="3"/>
  <c r="R8380" i="3"/>
  <c r="R8381" i="3"/>
  <c r="R8382" i="3"/>
  <c r="R8383" i="3"/>
  <c r="R8384" i="3"/>
  <c r="R8385" i="3"/>
  <c r="R8386" i="3"/>
  <c r="R8387" i="3"/>
  <c r="R8388" i="3"/>
  <c r="R8389" i="3"/>
  <c r="R8390" i="3"/>
  <c r="R8391" i="3"/>
  <c r="R8392" i="3"/>
  <c r="R8393" i="3"/>
  <c r="R8394" i="3"/>
  <c r="R8395" i="3"/>
  <c r="R8396" i="3"/>
  <c r="R8397" i="3"/>
  <c r="R8398" i="3"/>
  <c r="R8399" i="3"/>
  <c r="R8400" i="3"/>
  <c r="R8401" i="3"/>
  <c r="R8402" i="3"/>
  <c r="R8403" i="3"/>
  <c r="R8404" i="3"/>
  <c r="R8405" i="3"/>
  <c r="R8406" i="3"/>
  <c r="R8407" i="3"/>
  <c r="R8408" i="3"/>
  <c r="R8409" i="3"/>
  <c r="R8410" i="3"/>
  <c r="R8411" i="3"/>
  <c r="R8412" i="3"/>
  <c r="R8413" i="3"/>
  <c r="R8414" i="3"/>
  <c r="R8415" i="3"/>
  <c r="R8416" i="3"/>
  <c r="R8417" i="3"/>
  <c r="R8418" i="3"/>
  <c r="R8419" i="3"/>
  <c r="R8420" i="3"/>
  <c r="R8421" i="3"/>
  <c r="R8422" i="3"/>
  <c r="R8423" i="3"/>
  <c r="R8424" i="3"/>
  <c r="R8425" i="3"/>
  <c r="R8426" i="3"/>
  <c r="R8427" i="3"/>
  <c r="R8428" i="3"/>
  <c r="R8429" i="3"/>
  <c r="R8430" i="3"/>
  <c r="R8431" i="3"/>
  <c r="R8432" i="3"/>
  <c r="R8433" i="3"/>
  <c r="R8434" i="3"/>
  <c r="R8435" i="3"/>
  <c r="R8436" i="3"/>
  <c r="R8437" i="3"/>
  <c r="R8438" i="3"/>
  <c r="R8439" i="3"/>
  <c r="R8440" i="3"/>
  <c r="R8441" i="3"/>
  <c r="R8442" i="3"/>
  <c r="R8443" i="3"/>
  <c r="R8444" i="3"/>
  <c r="R8445" i="3"/>
  <c r="R8446" i="3"/>
  <c r="R8447" i="3"/>
  <c r="R8448" i="3"/>
  <c r="R8449" i="3"/>
  <c r="R8450" i="3"/>
  <c r="R8451" i="3"/>
  <c r="R8452" i="3"/>
  <c r="R8453" i="3"/>
  <c r="R8454" i="3"/>
  <c r="R8455" i="3"/>
  <c r="R8456" i="3"/>
  <c r="R8457" i="3"/>
  <c r="R8458" i="3"/>
  <c r="R8459" i="3"/>
  <c r="R8460" i="3"/>
  <c r="R8461" i="3"/>
  <c r="R8462" i="3"/>
  <c r="R8463" i="3"/>
  <c r="R8464" i="3"/>
  <c r="R8465" i="3"/>
  <c r="R8466" i="3"/>
  <c r="R8467" i="3"/>
  <c r="R8468" i="3"/>
  <c r="R8469" i="3"/>
  <c r="R8470" i="3"/>
  <c r="R8471" i="3"/>
  <c r="R8472" i="3"/>
  <c r="R8473" i="3"/>
  <c r="R8474" i="3"/>
  <c r="R8475" i="3"/>
  <c r="R8476" i="3"/>
  <c r="R8477" i="3"/>
  <c r="R8478" i="3"/>
  <c r="R8479" i="3"/>
  <c r="R8480" i="3"/>
  <c r="R8481" i="3"/>
  <c r="R8482" i="3"/>
  <c r="R8483" i="3"/>
  <c r="R8484" i="3"/>
  <c r="R8485" i="3"/>
  <c r="R8486" i="3"/>
  <c r="R8487" i="3"/>
  <c r="R8488" i="3"/>
  <c r="R8489" i="3"/>
  <c r="R8490" i="3"/>
  <c r="R8491" i="3"/>
  <c r="R8492" i="3"/>
  <c r="R8493" i="3"/>
  <c r="R8494" i="3"/>
  <c r="R8495" i="3"/>
  <c r="R8496" i="3"/>
  <c r="R8497" i="3"/>
  <c r="R8498" i="3"/>
  <c r="R8499" i="3"/>
  <c r="R8500" i="3"/>
  <c r="R8501" i="3"/>
  <c r="R8502" i="3"/>
  <c r="R8503" i="3"/>
  <c r="R8504" i="3"/>
  <c r="R8505" i="3"/>
  <c r="R8506" i="3"/>
  <c r="R8507" i="3"/>
  <c r="R8508" i="3"/>
  <c r="R8509" i="3"/>
  <c r="R8510" i="3"/>
  <c r="R8511" i="3"/>
  <c r="R8512" i="3"/>
  <c r="R8513" i="3"/>
  <c r="R8514" i="3"/>
  <c r="R8515" i="3"/>
  <c r="R8516" i="3"/>
  <c r="R8517" i="3"/>
  <c r="R8518" i="3"/>
  <c r="R8519" i="3"/>
  <c r="R8520" i="3"/>
  <c r="R8521" i="3"/>
  <c r="R8522" i="3"/>
  <c r="R8523" i="3"/>
  <c r="R8524" i="3"/>
  <c r="R8525" i="3"/>
  <c r="R8526" i="3"/>
  <c r="R8527" i="3"/>
  <c r="R8528" i="3"/>
  <c r="R8529" i="3"/>
  <c r="R8530" i="3"/>
  <c r="R8531" i="3"/>
  <c r="R8532" i="3"/>
  <c r="R8533" i="3"/>
  <c r="R8534" i="3"/>
  <c r="R8535" i="3"/>
  <c r="R8536" i="3"/>
  <c r="R8537" i="3"/>
  <c r="R8538" i="3"/>
  <c r="R8539" i="3"/>
  <c r="R8540" i="3"/>
  <c r="R8541" i="3"/>
  <c r="R8542" i="3"/>
  <c r="R8543" i="3"/>
  <c r="R8544" i="3"/>
  <c r="R8545" i="3"/>
  <c r="R8546" i="3"/>
  <c r="R8547" i="3"/>
  <c r="R8548" i="3"/>
  <c r="R8549" i="3"/>
  <c r="R8550" i="3"/>
  <c r="R8551" i="3"/>
  <c r="R8552" i="3"/>
  <c r="R8553" i="3"/>
  <c r="R8554" i="3"/>
  <c r="R8555" i="3"/>
  <c r="R8556" i="3"/>
  <c r="R8557" i="3"/>
  <c r="R8558" i="3"/>
  <c r="R8559" i="3"/>
  <c r="R8560" i="3"/>
  <c r="R8561" i="3"/>
  <c r="R8562" i="3"/>
  <c r="R8563" i="3"/>
  <c r="R8564" i="3"/>
  <c r="R8565" i="3"/>
  <c r="R8566" i="3"/>
  <c r="R8567" i="3"/>
  <c r="R8568" i="3"/>
  <c r="R8569" i="3"/>
  <c r="R8570" i="3"/>
  <c r="R8571" i="3"/>
  <c r="R8572" i="3"/>
  <c r="R8573" i="3"/>
  <c r="R8574" i="3"/>
  <c r="R8575" i="3"/>
  <c r="R8576" i="3"/>
  <c r="R8577" i="3"/>
  <c r="R8578" i="3"/>
  <c r="R8579" i="3"/>
  <c r="R8580" i="3"/>
  <c r="R8581" i="3"/>
  <c r="R8582" i="3"/>
  <c r="R8583" i="3"/>
  <c r="R8584" i="3"/>
  <c r="R8585" i="3"/>
  <c r="R8586" i="3"/>
  <c r="R8587" i="3"/>
  <c r="R8588" i="3"/>
  <c r="R8589" i="3"/>
  <c r="R8590" i="3"/>
  <c r="R8591" i="3"/>
  <c r="R8592" i="3"/>
  <c r="R8593" i="3"/>
  <c r="R8594" i="3"/>
  <c r="R8595" i="3"/>
  <c r="R8596" i="3"/>
  <c r="R8597" i="3"/>
  <c r="R8598" i="3"/>
  <c r="R8599" i="3"/>
  <c r="R8600" i="3"/>
  <c r="R8601" i="3"/>
  <c r="R8602" i="3"/>
  <c r="R8603" i="3"/>
  <c r="R8604" i="3"/>
  <c r="R8605" i="3"/>
  <c r="R8606" i="3"/>
  <c r="R8607" i="3"/>
  <c r="R8608" i="3"/>
  <c r="R8609" i="3"/>
  <c r="R8610" i="3"/>
  <c r="R8611" i="3"/>
  <c r="R8612" i="3"/>
  <c r="R8613" i="3"/>
  <c r="R8614" i="3"/>
  <c r="R8615" i="3"/>
  <c r="R8616" i="3"/>
  <c r="R8617" i="3"/>
  <c r="R8618" i="3"/>
  <c r="R8619" i="3"/>
  <c r="R8620" i="3"/>
  <c r="R8621" i="3"/>
  <c r="R8622" i="3"/>
  <c r="R8623" i="3"/>
  <c r="R8624" i="3"/>
  <c r="R8625" i="3"/>
  <c r="R8626" i="3"/>
  <c r="R8627" i="3"/>
  <c r="R8628" i="3"/>
  <c r="R8629" i="3"/>
  <c r="R8630" i="3"/>
  <c r="R8631" i="3"/>
  <c r="R8632" i="3"/>
  <c r="R8633" i="3"/>
  <c r="R8634" i="3"/>
  <c r="R8635" i="3"/>
  <c r="R8636" i="3"/>
  <c r="R8637" i="3"/>
  <c r="R8638" i="3"/>
  <c r="R8639" i="3"/>
  <c r="R8640" i="3"/>
  <c r="R8641" i="3"/>
  <c r="R8642" i="3"/>
  <c r="R8643" i="3"/>
  <c r="R8644" i="3"/>
  <c r="R8645" i="3"/>
  <c r="R8646" i="3"/>
  <c r="R8647" i="3"/>
  <c r="R8648" i="3"/>
  <c r="R8649" i="3"/>
  <c r="R8650" i="3"/>
  <c r="R8651" i="3"/>
  <c r="R8652" i="3"/>
  <c r="R8653" i="3"/>
  <c r="R8654" i="3"/>
  <c r="R8655" i="3"/>
  <c r="R8656" i="3"/>
  <c r="R8657" i="3"/>
  <c r="R8658" i="3"/>
  <c r="R8659" i="3"/>
  <c r="R8660" i="3"/>
  <c r="R8661" i="3"/>
  <c r="R8662" i="3"/>
  <c r="R8663" i="3"/>
  <c r="R8664" i="3"/>
  <c r="R8665" i="3"/>
  <c r="R8666" i="3"/>
  <c r="R8667" i="3"/>
  <c r="R8668" i="3"/>
  <c r="R8669" i="3"/>
  <c r="R8670" i="3"/>
  <c r="R8671" i="3"/>
  <c r="R8672" i="3"/>
  <c r="R8673" i="3"/>
  <c r="R8674" i="3"/>
  <c r="R8675" i="3"/>
  <c r="R8676" i="3"/>
  <c r="R8677" i="3"/>
  <c r="R8678" i="3"/>
  <c r="R8679" i="3"/>
  <c r="R8680" i="3"/>
  <c r="R8681" i="3"/>
  <c r="R8682" i="3"/>
  <c r="R8683" i="3"/>
  <c r="R8684" i="3"/>
  <c r="R8685" i="3"/>
  <c r="R8686" i="3"/>
  <c r="R8687" i="3"/>
  <c r="R8688" i="3"/>
  <c r="R8689" i="3"/>
  <c r="R8690" i="3"/>
  <c r="R8691" i="3"/>
  <c r="R8692" i="3"/>
  <c r="R8693" i="3"/>
  <c r="R8694" i="3"/>
  <c r="R8695" i="3"/>
  <c r="R8696" i="3"/>
  <c r="R8697" i="3"/>
  <c r="R8698" i="3"/>
  <c r="R8699" i="3"/>
  <c r="R8700" i="3"/>
  <c r="R8701" i="3"/>
  <c r="R8702" i="3"/>
  <c r="R8703" i="3"/>
  <c r="R8704" i="3"/>
  <c r="R8705" i="3"/>
  <c r="R8706" i="3"/>
  <c r="R8707" i="3"/>
  <c r="R8708" i="3"/>
  <c r="R8709" i="3"/>
  <c r="R8710" i="3"/>
  <c r="R8711" i="3"/>
  <c r="R8712" i="3"/>
  <c r="R8713" i="3"/>
  <c r="R8714" i="3"/>
  <c r="R8715" i="3"/>
  <c r="R8716" i="3"/>
  <c r="R8717" i="3"/>
  <c r="R8718" i="3"/>
  <c r="R8719" i="3"/>
  <c r="R8720" i="3"/>
  <c r="R8721" i="3"/>
  <c r="R8722" i="3"/>
  <c r="R8723" i="3"/>
  <c r="R8724" i="3"/>
  <c r="R8725" i="3"/>
  <c r="R8726" i="3"/>
  <c r="R8727" i="3"/>
  <c r="R8728" i="3"/>
  <c r="R8729" i="3"/>
  <c r="R8730" i="3"/>
  <c r="R8731" i="3"/>
  <c r="R8732" i="3"/>
  <c r="R8733" i="3"/>
  <c r="R8734" i="3"/>
  <c r="R8735" i="3"/>
  <c r="R8736" i="3"/>
  <c r="R8737" i="3"/>
  <c r="R8738" i="3"/>
  <c r="R8739" i="3"/>
  <c r="R8740" i="3"/>
  <c r="R8741" i="3"/>
  <c r="R8742" i="3"/>
  <c r="R8743" i="3"/>
  <c r="R8744" i="3"/>
  <c r="R8745" i="3"/>
  <c r="R8746" i="3"/>
  <c r="R8747" i="3"/>
  <c r="R8748" i="3"/>
  <c r="R8749" i="3"/>
  <c r="R8750" i="3"/>
  <c r="R8751" i="3"/>
  <c r="R8752" i="3"/>
  <c r="R8753" i="3"/>
  <c r="R8754" i="3"/>
  <c r="R8755" i="3"/>
  <c r="R8756" i="3"/>
  <c r="R8757" i="3"/>
  <c r="R8758" i="3"/>
  <c r="R8759" i="3"/>
  <c r="R8760" i="3"/>
  <c r="R8761" i="3"/>
  <c r="R8762" i="3"/>
  <c r="R8763" i="3"/>
  <c r="R8764" i="3"/>
  <c r="R8765" i="3"/>
  <c r="R8766" i="3"/>
  <c r="R8767" i="3"/>
  <c r="R8768" i="3"/>
  <c r="R8769" i="3"/>
  <c r="R8770" i="3"/>
  <c r="R8771" i="3"/>
  <c r="R8772" i="3"/>
  <c r="R8773" i="3"/>
  <c r="R8774" i="3"/>
  <c r="R8775" i="3"/>
  <c r="R8776" i="3"/>
  <c r="R8777" i="3"/>
  <c r="R8778" i="3"/>
  <c r="R8779" i="3"/>
  <c r="R8780" i="3"/>
  <c r="R8781" i="3"/>
  <c r="R8782" i="3"/>
  <c r="R8783" i="3"/>
  <c r="R8784" i="3"/>
  <c r="R8785" i="3"/>
  <c r="R8786" i="3"/>
  <c r="R8787" i="3"/>
  <c r="R8788" i="3"/>
  <c r="R8789" i="3"/>
  <c r="R8790" i="3"/>
  <c r="R8791" i="3"/>
  <c r="R8792" i="3"/>
  <c r="R8793" i="3"/>
  <c r="R8794" i="3"/>
  <c r="R8795" i="3"/>
  <c r="R8796" i="3"/>
  <c r="R8797" i="3"/>
  <c r="R8798" i="3"/>
  <c r="R8799" i="3"/>
  <c r="R8800" i="3"/>
  <c r="R8801" i="3"/>
  <c r="R8802" i="3"/>
  <c r="R8803" i="3"/>
  <c r="R8804" i="3"/>
  <c r="R8805" i="3"/>
  <c r="R8806" i="3"/>
  <c r="R8807" i="3"/>
  <c r="R8808" i="3"/>
  <c r="R8809" i="3"/>
  <c r="R8810" i="3"/>
  <c r="R8811" i="3"/>
  <c r="R8812" i="3"/>
  <c r="R8813" i="3"/>
  <c r="R8814" i="3"/>
  <c r="R8815" i="3"/>
  <c r="R8816" i="3"/>
  <c r="R8817" i="3"/>
  <c r="R8818" i="3"/>
  <c r="R8819" i="3"/>
  <c r="R8820" i="3"/>
  <c r="R8821" i="3"/>
  <c r="R8822" i="3"/>
  <c r="R8823" i="3"/>
  <c r="R8824" i="3"/>
  <c r="R8825" i="3"/>
  <c r="R8826" i="3"/>
  <c r="R8827" i="3"/>
  <c r="R8828" i="3"/>
  <c r="R8829" i="3"/>
  <c r="R8830" i="3"/>
  <c r="R8831" i="3"/>
  <c r="R8832" i="3"/>
  <c r="R8833" i="3"/>
  <c r="R8834" i="3"/>
  <c r="R8835" i="3"/>
  <c r="R8836" i="3"/>
  <c r="R8837" i="3"/>
  <c r="R8838" i="3"/>
  <c r="R8839" i="3"/>
  <c r="R8840" i="3"/>
  <c r="R8841" i="3"/>
  <c r="R8842" i="3"/>
  <c r="R8843" i="3"/>
  <c r="R8844" i="3"/>
  <c r="R8845" i="3"/>
  <c r="R8846" i="3"/>
  <c r="R8847" i="3"/>
  <c r="R8848" i="3"/>
  <c r="R8849" i="3"/>
  <c r="R8850" i="3"/>
  <c r="R8851" i="3"/>
  <c r="R8852" i="3"/>
  <c r="R8853" i="3"/>
  <c r="R8854" i="3"/>
  <c r="R8855" i="3"/>
  <c r="R8856" i="3"/>
  <c r="R8857" i="3"/>
  <c r="R8858" i="3"/>
  <c r="R8859" i="3"/>
  <c r="R8860" i="3"/>
  <c r="R8861" i="3"/>
  <c r="R8862" i="3"/>
  <c r="R8863" i="3"/>
  <c r="R8864" i="3"/>
  <c r="R8865" i="3"/>
  <c r="R8866" i="3"/>
  <c r="R8867" i="3"/>
  <c r="R8868" i="3"/>
  <c r="R8869" i="3"/>
  <c r="R8870" i="3"/>
  <c r="R8871" i="3"/>
  <c r="R8872" i="3"/>
  <c r="R8873" i="3"/>
  <c r="R8874" i="3"/>
  <c r="R8875" i="3"/>
  <c r="R8876" i="3"/>
  <c r="R8877" i="3"/>
  <c r="R8878" i="3"/>
  <c r="R8879" i="3"/>
  <c r="R8880" i="3"/>
  <c r="R8881" i="3"/>
  <c r="R8882" i="3"/>
  <c r="R8883" i="3"/>
  <c r="R8884" i="3"/>
  <c r="R8885" i="3"/>
  <c r="R8886" i="3"/>
  <c r="R8887" i="3"/>
  <c r="R8888" i="3"/>
  <c r="R8889" i="3"/>
  <c r="R8890" i="3"/>
  <c r="R8891" i="3"/>
  <c r="R8892" i="3"/>
  <c r="R8893" i="3"/>
  <c r="R8894" i="3"/>
  <c r="R8895" i="3"/>
  <c r="R8896" i="3"/>
  <c r="R8897" i="3"/>
  <c r="R8898" i="3"/>
  <c r="R8899" i="3"/>
  <c r="R8900" i="3"/>
  <c r="R8901" i="3"/>
  <c r="R8902" i="3"/>
  <c r="R8903" i="3"/>
  <c r="R8904" i="3"/>
  <c r="R8905" i="3"/>
  <c r="R8906" i="3"/>
  <c r="R8907" i="3"/>
  <c r="R8908" i="3"/>
  <c r="R8909" i="3"/>
  <c r="R8910" i="3"/>
  <c r="R8911" i="3"/>
  <c r="R8912" i="3"/>
  <c r="R8913" i="3"/>
  <c r="R8914" i="3"/>
  <c r="R8915" i="3"/>
  <c r="R8916" i="3"/>
  <c r="R8917" i="3"/>
  <c r="R8918" i="3"/>
  <c r="R8919" i="3"/>
  <c r="R8920" i="3"/>
  <c r="R8921" i="3"/>
  <c r="R8922" i="3"/>
  <c r="R8923" i="3"/>
  <c r="R8924" i="3"/>
  <c r="R8925" i="3"/>
  <c r="R8926" i="3"/>
  <c r="R8927" i="3"/>
  <c r="R8928" i="3"/>
  <c r="R8929" i="3"/>
  <c r="R8930" i="3"/>
  <c r="R8931" i="3"/>
  <c r="R8932" i="3"/>
  <c r="R8933" i="3"/>
  <c r="R8934" i="3"/>
  <c r="R8935" i="3"/>
  <c r="R8936" i="3"/>
  <c r="R8937" i="3"/>
  <c r="R8938" i="3"/>
  <c r="R8939" i="3"/>
  <c r="R8940" i="3"/>
  <c r="R8941" i="3"/>
  <c r="R8942" i="3"/>
  <c r="R8943" i="3"/>
  <c r="R8944" i="3"/>
  <c r="R8945" i="3"/>
  <c r="R8946" i="3"/>
  <c r="R8947" i="3"/>
  <c r="R8948" i="3"/>
  <c r="R8949" i="3"/>
  <c r="R8950" i="3"/>
  <c r="R8951" i="3"/>
  <c r="R8952" i="3"/>
  <c r="R8953" i="3"/>
  <c r="R8954" i="3"/>
  <c r="R8955" i="3"/>
  <c r="R8956" i="3"/>
  <c r="R8957" i="3"/>
  <c r="R8958" i="3"/>
  <c r="R8959" i="3"/>
  <c r="R8960" i="3"/>
  <c r="R8961" i="3"/>
  <c r="R8962" i="3"/>
  <c r="R8963" i="3"/>
  <c r="R8964" i="3"/>
  <c r="R8965" i="3"/>
  <c r="R8966" i="3"/>
  <c r="R8967" i="3"/>
  <c r="R8968" i="3"/>
  <c r="R8969" i="3"/>
  <c r="R8970" i="3"/>
  <c r="R8971" i="3"/>
  <c r="R8972" i="3"/>
  <c r="R8973" i="3"/>
  <c r="R8974" i="3"/>
  <c r="R8975" i="3"/>
  <c r="R8976" i="3"/>
  <c r="R8977" i="3"/>
  <c r="R8978" i="3"/>
  <c r="R8979" i="3"/>
  <c r="R8980" i="3"/>
  <c r="R8981" i="3"/>
  <c r="R8982" i="3"/>
  <c r="R8983" i="3"/>
  <c r="R8984" i="3"/>
  <c r="R8985" i="3"/>
  <c r="R8986" i="3"/>
  <c r="R8987" i="3"/>
  <c r="R8988" i="3"/>
  <c r="R8989" i="3"/>
  <c r="R8990" i="3"/>
  <c r="R8991" i="3"/>
  <c r="R8992" i="3"/>
  <c r="R8993" i="3"/>
  <c r="R8994" i="3"/>
  <c r="R8995" i="3"/>
  <c r="R8996" i="3"/>
  <c r="R8997" i="3"/>
  <c r="R8998" i="3"/>
  <c r="R8999" i="3"/>
  <c r="R9000" i="3"/>
  <c r="R9001" i="3"/>
  <c r="R9002" i="3"/>
  <c r="R9003" i="3"/>
  <c r="R9004" i="3"/>
  <c r="R9005" i="3"/>
  <c r="R9006" i="3"/>
  <c r="R9007" i="3"/>
  <c r="R9008" i="3"/>
  <c r="R9009" i="3"/>
  <c r="R9010" i="3"/>
  <c r="R9011" i="3"/>
  <c r="R9012" i="3"/>
  <c r="R9013" i="3"/>
  <c r="R9014" i="3"/>
  <c r="R9015" i="3"/>
  <c r="R9016" i="3"/>
  <c r="R9017" i="3"/>
  <c r="R9018" i="3"/>
  <c r="R9019" i="3"/>
  <c r="R9020" i="3"/>
  <c r="R9021" i="3"/>
  <c r="R9022" i="3"/>
  <c r="R9023" i="3"/>
  <c r="R9024" i="3"/>
  <c r="R9025" i="3"/>
  <c r="R9026" i="3"/>
  <c r="R9027" i="3"/>
  <c r="R9028" i="3"/>
  <c r="R9029" i="3"/>
  <c r="R9030" i="3"/>
  <c r="R9031" i="3"/>
  <c r="R9032" i="3"/>
  <c r="R9033" i="3"/>
  <c r="R9034" i="3"/>
  <c r="R9035" i="3"/>
  <c r="R9036" i="3"/>
  <c r="R9037" i="3"/>
  <c r="R9038" i="3"/>
  <c r="R9039" i="3"/>
  <c r="R9040" i="3"/>
  <c r="R9041" i="3"/>
  <c r="R9042" i="3"/>
  <c r="R9043" i="3"/>
  <c r="R9044" i="3"/>
  <c r="R9045" i="3"/>
  <c r="R9046" i="3"/>
  <c r="R9047" i="3"/>
  <c r="R9048" i="3"/>
  <c r="R9049" i="3"/>
  <c r="R9050" i="3"/>
  <c r="R9051" i="3"/>
  <c r="R9052" i="3"/>
  <c r="R9053" i="3"/>
  <c r="R9054" i="3"/>
  <c r="R9055" i="3"/>
  <c r="R9056" i="3"/>
  <c r="R9057" i="3"/>
  <c r="R9058" i="3"/>
  <c r="R9059" i="3"/>
  <c r="R9060" i="3"/>
  <c r="R9061" i="3"/>
  <c r="R9062" i="3"/>
  <c r="R9063" i="3"/>
  <c r="R9064" i="3"/>
  <c r="R9065" i="3"/>
  <c r="R9066" i="3"/>
  <c r="R9067" i="3"/>
  <c r="R9068" i="3"/>
  <c r="R9069" i="3"/>
  <c r="R9070" i="3"/>
  <c r="R9071" i="3"/>
  <c r="R9072" i="3"/>
  <c r="R9073" i="3"/>
  <c r="R9074" i="3"/>
  <c r="R9075" i="3"/>
  <c r="R9076" i="3"/>
  <c r="R9077" i="3"/>
  <c r="R9078" i="3"/>
  <c r="R9079" i="3"/>
  <c r="R9080" i="3"/>
  <c r="R9081" i="3"/>
  <c r="R9082" i="3"/>
  <c r="R9083" i="3"/>
  <c r="R9084" i="3"/>
  <c r="R9085" i="3"/>
  <c r="R9086" i="3"/>
  <c r="R9087" i="3"/>
  <c r="R9088" i="3"/>
  <c r="R9089" i="3"/>
  <c r="R9090" i="3"/>
  <c r="R9091" i="3"/>
  <c r="R9092" i="3"/>
  <c r="R9093" i="3"/>
  <c r="R9094" i="3"/>
  <c r="R9095" i="3"/>
  <c r="R9096" i="3"/>
  <c r="R9097" i="3"/>
  <c r="R9098" i="3"/>
  <c r="R9099" i="3"/>
  <c r="R9100" i="3"/>
  <c r="R9101" i="3"/>
  <c r="R9102" i="3"/>
  <c r="R9103" i="3"/>
  <c r="R9104" i="3"/>
  <c r="R9105" i="3"/>
  <c r="R9106" i="3"/>
  <c r="R9107" i="3"/>
  <c r="R9108" i="3"/>
  <c r="R9109" i="3"/>
  <c r="R9110" i="3"/>
  <c r="R9111" i="3"/>
  <c r="R9112" i="3"/>
  <c r="R9113" i="3"/>
  <c r="R9114" i="3"/>
  <c r="R9115" i="3"/>
  <c r="R9116" i="3"/>
  <c r="R9117" i="3"/>
  <c r="R9118" i="3"/>
  <c r="R9119" i="3"/>
  <c r="R9120" i="3"/>
  <c r="R9121" i="3"/>
  <c r="R9122" i="3"/>
  <c r="R9123" i="3"/>
  <c r="R9124" i="3"/>
  <c r="R9125" i="3"/>
  <c r="R9126" i="3"/>
  <c r="R9127" i="3"/>
  <c r="R9128" i="3"/>
  <c r="R9129" i="3"/>
  <c r="R9130" i="3"/>
  <c r="R9131" i="3"/>
  <c r="R9132" i="3"/>
  <c r="R9133" i="3"/>
  <c r="R9134" i="3"/>
  <c r="R9135" i="3"/>
  <c r="R9136" i="3"/>
  <c r="R9137" i="3"/>
  <c r="R9138" i="3"/>
  <c r="R9139" i="3"/>
  <c r="R9140" i="3"/>
  <c r="R9141" i="3"/>
  <c r="R9142" i="3"/>
  <c r="R9143" i="3"/>
  <c r="R9144" i="3"/>
  <c r="R9145" i="3"/>
  <c r="R9146" i="3"/>
  <c r="R9147" i="3"/>
  <c r="R9148" i="3"/>
  <c r="R9149" i="3"/>
  <c r="R9150" i="3"/>
  <c r="R9151" i="3"/>
  <c r="R9152" i="3"/>
  <c r="R9153" i="3"/>
  <c r="R9154" i="3"/>
  <c r="R9155" i="3"/>
  <c r="R9156" i="3"/>
  <c r="R9157" i="3"/>
  <c r="R9158" i="3"/>
  <c r="R9159" i="3"/>
  <c r="R9160" i="3"/>
  <c r="R9161" i="3"/>
  <c r="R9162" i="3"/>
  <c r="R9163" i="3"/>
  <c r="R9164" i="3"/>
  <c r="R9165" i="3"/>
  <c r="R9166" i="3"/>
  <c r="R9167" i="3"/>
  <c r="R9168" i="3"/>
  <c r="R9169" i="3"/>
  <c r="R9170" i="3"/>
  <c r="R9171" i="3"/>
  <c r="R9172" i="3"/>
  <c r="R9173" i="3"/>
  <c r="R9174" i="3"/>
  <c r="R9175" i="3"/>
  <c r="R9176" i="3"/>
  <c r="R9177" i="3"/>
  <c r="R9178" i="3"/>
  <c r="R9179" i="3"/>
  <c r="R9180" i="3"/>
  <c r="R9181" i="3"/>
  <c r="R9182" i="3"/>
  <c r="R9183" i="3"/>
  <c r="R9184" i="3"/>
  <c r="R9185" i="3"/>
  <c r="R9186" i="3"/>
  <c r="R9187" i="3"/>
  <c r="R9188" i="3"/>
  <c r="R9189" i="3"/>
  <c r="R9190" i="3"/>
  <c r="R9191" i="3"/>
  <c r="R9192" i="3"/>
  <c r="R9193" i="3"/>
  <c r="R9194" i="3"/>
  <c r="R9195" i="3"/>
  <c r="R9196" i="3"/>
  <c r="R9197" i="3"/>
  <c r="R9198" i="3"/>
  <c r="R9199" i="3"/>
  <c r="R9200" i="3"/>
  <c r="R9201" i="3"/>
  <c r="R9202" i="3"/>
  <c r="R9203" i="3"/>
  <c r="R9204" i="3"/>
  <c r="R9205" i="3"/>
  <c r="R9206" i="3"/>
  <c r="R9207" i="3"/>
  <c r="R9208" i="3"/>
  <c r="R9209" i="3"/>
  <c r="R9210" i="3"/>
  <c r="R9211" i="3"/>
  <c r="R9212" i="3"/>
  <c r="R9213" i="3"/>
  <c r="R9214" i="3"/>
  <c r="R9215" i="3"/>
  <c r="R9216" i="3"/>
  <c r="R9217" i="3"/>
  <c r="R9218" i="3"/>
  <c r="R9219" i="3"/>
  <c r="R9220" i="3"/>
  <c r="R9221" i="3"/>
  <c r="R9222" i="3"/>
  <c r="R9223" i="3"/>
  <c r="R9224" i="3"/>
  <c r="R9225" i="3"/>
  <c r="R9226" i="3"/>
  <c r="R9227" i="3"/>
  <c r="R9228" i="3"/>
  <c r="R9229" i="3"/>
  <c r="R9230" i="3"/>
  <c r="R9231" i="3"/>
  <c r="R9232" i="3"/>
  <c r="R9233" i="3"/>
  <c r="R9234" i="3"/>
  <c r="R9235" i="3"/>
  <c r="R9236" i="3"/>
  <c r="R9237" i="3"/>
  <c r="R9238" i="3"/>
  <c r="R9239" i="3"/>
  <c r="R9240" i="3"/>
  <c r="R9241" i="3"/>
  <c r="R9242" i="3"/>
  <c r="R9243" i="3"/>
  <c r="R9244" i="3"/>
  <c r="R9245" i="3"/>
  <c r="R9246" i="3"/>
  <c r="R9247" i="3"/>
  <c r="R9248" i="3"/>
  <c r="R9249" i="3"/>
  <c r="R9250" i="3"/>
  <c r="R9251" i="3"/>
  <c r="R9252" i="3"/>
  <c r="R9253" i="3"/>
  <c r="R9254" i="3"/>
  <c r="R9255" i="3"/>
  <c r="R9256" i="3"/>
  <c r="R9257" i="3"/>
  <c r="R9258" i="3"/>
  <c r="R9259" i="3"/>
  <c r="R9260" i="3"/>
  <c r="R9261" i="3"/>
  <c r="R9262" i="3"/>
  <c r="R9263" i="3"/>
  <c r="R9264" i="3"/>
  <c r="R9265" i="3"/>
  <c r="R9266" i="3"/>
  <c r="R9267" i="3"/>
  <c r="R9268" i="3"/>
  <c r="R9269" i="3"/>
  <c r="R9270" i="3"/>
  <c r="R9271" i="3"/>
  <c r="R9272" i="3"/>
  <c r="R9273" i="3"/>
  <c r="R9274" i="3"/>
  <c r="R9275" i="3"/>
  <c r="R9276" i="3"/>
  <c r="R9277" i="3"/>
  <c r="R9278" i="3"/>
  <c r="R9279" i="3"/>
  <c r="R9280" i="3"/>
  <c r="R9281" i="3"/>
  <c r="R9282" i="3"/>
  <c r="R9283" i="3"/>
  <c r="R9284" i="3"/>
  <c r="R9285" i="3"/>
  <c r="R9286" i="3"/>
  <c r="R9287" i="3"/>
  <c r="R9288" i="3"/>
  <c r="R9289" i="3"/>
  <c r="R9290" i="3"/>
  <c r="R9291" i="3"/>
  <c r="R9292" i="3"/>
  <c r="R9293" i="3"/>
  <c r="R9294" i="3"/>
  <c r="R9295" i="3"/>
  <c r="R9296" i="3"/>
  <c r="R9297" i="3"/>
  <c r="R9298" i="3"/>
  <c r="R9299" i="3"/>
  <c r="R9300" i="3"/>
  <c r="R9301" i="3"/>
  <c r="R9302" i="3"/>
  <c r="R9303" i="3"/>
  <c r="R9304" i="3"/>
  <c r="R9305" i="3"/>
  <c r="R9306" i="3"/>
  <c r="R9307" i="3"/>
  <c r="R9308" i="3"/>
  <c r="R9309" i="3"/>
  <c r="R9310" i="3"/>
  <c r="R9311" i="3"/>
  <c r="R9312" i="3"/>
  <c r="R9313" i="3"/>
  <c r="R9314" i="3"/>
  <c r="R9315" i="3"/>
  <c r="R9316" i="3"/>
  <c r="R9317" i="3"/>
  <c r="R9318" i="3"/>
  <c r="R9319" i="3"/>
  <c r="R9320" i="3"/>
  <c r="R9321" i="3"/>
  <c r="R9322" i="3"/>
  <c r="R9323" i="3"/>
  <c r="R9324" i="3"/>
  <c r="R9325" i="3"/>
  <c r="R9326" i="3"/>
  <c r="R9327" i="3"/>
  <c r="R9328" i="3"/>
  <c r="R9329" i="3"/>
  <c r="R9330" i="3"/>
  <c r="R9331" i="3"/>
  <c r="R9332" i="3"/>
  <c r="R9333" i="3"/>
  <c r="R9334" i="3"/>
  <c r="R9335" i="3"/>
  <c r="R9336" i="3"/>
  <c r="R9337" i="3"/>
  <c r="R9338" i="3"/>
  <c r="R9339" i="3"/>
  <c r="R9340" i="3"/>
  <c r="R9341" i="3"/>
  <c r="R9342" i="3"/>
  <c r="R9343" i="3"/>
  <c r="R9344" i="3"/>
  <c r="R9345" i="3"/>
  <c r="R9346" i="3"/>
  <c r="R9347" i="3"/>
  <c r="R9348" i="3"/>
  <c r="R9349" i="3"/>
  <c r="R9350" i="3"/>
  <c r="R9351" i="3"/>
  <c r="R9352" i="3"/>
  <c r="R9353" i="3"/>
  <c r="R9354" i="3"/>
  <c r="R9355" i="3"/>
  <c r="R9356" i="3"/>
  <c r="R9357" i="3"/>
  <c r="R9358" i="3"/>
  <c r="R9359" i="3"/>
  <c r="R9360" i="3"/>
  <c r="R9361" i="3"/>
  <c r="R9362" i="3"/>
  <c r="R9363" i="3"/>
  <c r="R9364" i="3"/>
  <c r="R9365" i="3"/>
  <c r="R9366" i="3"/>
  <c r="R9367" i="3"/>
  <c r="R9368" i="3"/>
  <c r="R9369" i="3"/>
  <c r="R9370" i="3"/>
  <c r="R9371" i="3"/>
  <c r="R9372" i="3"/>
  <c r="R9373" i="3"/>
  <c r="R9374" i="3"/>
  <c r="R9375" i="3"/>
  <c r="R9376" i="3"/>
  <c r="R9377" i="3"/>
  <c r="R9378" i="3"/>
  <c r="R9379" i="3"/>
  <c r="R9380" i="3"/>
  <c r="R9381" i="3"/>
  <c r="R9382" i="3"/>
  <c r="R9383" i="3"/>
  <c r="R9384" i="3"/>
  <c r="R9385" i="3"/>
  <c r="R9386" i="3"/>
  <c r="R9387" i="3"/>
  <c r="R9388" i="3"/>
  <c r="R9389" i="3"/>
  <c r="R9390" i="3"/>
  <c r="R9391" i="3"/>
  <c r="R9392" i="3"/>
  <c r="R9393" i="3"/>
  <c r="R9394" i="3"/>
  <c r="R9395" i="3"/>
  <c r="R9396" i="3"/>
  <c r="R9397" i="3"/>
  <c r="R9398" i="3"/>
  <c r="R9399" i="3"/>
  <c r="R9400" i="3"/>
  <c r="R9401" i="3"/>
  <c r="R9402" i="3"/>
  <c r="R9403" i="3"/>
  <c r="R9404" i="3"/>
  <c r="R9405" i="3"/>
  <c r="R9406" i="3"/>
  <c r="R9407" i="3"/>
  <c r="R9408" i="3"/>
  <c r="R9409" i="3"/>
  <c r="R9410" i="3"/>
  <c r="R9411" i="3"/>
  <c r="R9412" i="3"/>
  <c r="R9413" i="3"/>
  <c r="R9414" i="3"/>
  <c r="R9415" i="3"/>
  <c r="R9416" i="3"/>
  <c r="R9417" i="3"/>
  <c r="R9418" i="3"/>
  <c r="R9419" i="3"/>
  <c r="R9420" i="3"/>
  <c r="R9421" i="3"/>
  <c r="R9422" i="3"/>
  <c r="R9423" i="3"/>
  <c r="R9424" i="3"/>
  <c r="R9425" i="3"/>
  <c r="R9426" i="3"/>
  <c r="R9427" i="3"/>
  <c r="R9428" i="3"/>
  <c r="R9429" i="3"/>
  <c r="R9430" i="3"/>
  <c r="R9431" i="3"/>
  <c r="R9432" i="3"/>
  <c r="R9433" i="3"/>
  <c r="R9434" i="3"/>
  <c r="R9435" i="3"/>
  <c r="R9436" i="3"/>
  <c r="R9437" i="3"/>
  <c r="R9438" i="3"/>
  <c r="R9439" i="3"/>
  <c r="R9440" i="3"/>
  <c r="R9441" i="3"/>
  <c r="R9442" i="3"/>
  <c r="R9443" i="3"/>
  <c r="R9444" i="3"/>
  <c r="R9445" i="3"/>
  <c r="R9446" i="3"/>
  <c r="R9447" i="3"/>
  <c r="R9448" i="3"/>
  <c r="R9449" i="3"/>
  <c r="R9450" i="3"/>
  <c r="R9451" i="3"/>
  <c r="R9452" i="3"/>
  <c r="R9453" i="3"/>
  <c r="R9454" i="3"/>
  <c r="R9455" i="3"/>
  <c r="R9456" i="3"/>
  <c r="R9457" i="3"/>
  <c r="R9458" i="3"/>
  <c r="R9459" i="3"/>
  <c r="R9460" i="3"/>
  <c r="R9461" i="3"/>
  <c r="R9462" i="3"/>
  <c r="R9463" i="3"/>
  <c r="R9464" i="3"/>
  <c r="R9465" i="3"/>
  <c r="R9466" i="3"/>
  <c r="R9467" i="3"/>
  <c r="R9468" i="3"/>
  <c r="R9469" i="3"/>
  <c r="R9470" i="3"/>
  <c r="R9471" i="3"/>
  <c r="R9472" i="3"/>
  <c r="R9473" i="3"/>
  <c r="R9474" i="3"/>
  <c r="R9475" i="3"/>
  <c r="R9476" i="3"/>
  <c r="R9477" i="3"/>
  <c r="R9478" i="3"/>
  <c r="R9479" i="3"/>
  <c r="R9480" i="3"/>
  <c r="R9481" i="3"/>
  <c r="R9482" i="3"/>
  <c r="R9483" i="3"/>
  <c r="R9484" i="3"/>
  <c r="R9485" i="3"/>
  <c r="R9486" i="3"/>
  <c r="R9487" i="3"/>
  <c r="R9488" i="3"/>
  <c r="R9489" i="3"/>
  <c r="R9490" i="3"/>
  <c r="R9491" i="3"/>
  <c r="R9492" i="3"/>
  <c r="R9493" i="3"/>
  <c r="R9494" i="3"/>
  <c r="R9495" i="3"/>
  <c r="R9496" i="3"/>
  <c r="R9497" i="3"/>
  <c r="R9498" i="3"/>
  <c r="R9499" i="3"/>
  <c r="R9500" i="3"/>
  <c r="R9501" i="3"/>
  <c r="R9502" i="3"/>
  <c r="R9503" i="3"/>
  <c r="R9504" i="3"/>
  <c r="R9505" i="3"/>
  <c r="R9506" i="3"/>
  <c r="R9507" i="3"/>
  <c r="R9508" i="3"/>
  <c r="R9509" i="3"/>
  <c r="R9510" i="3"/>
  <c r="R9511" i="3"/>
  <c r="R9512" i="3"/>
  <c r="R9513" i="3"/>
  <c r="R9514" i="3"/>
  <c r="R9515" i="3"/>
  <c r="R9516" i="3"/>
  <c r="R9517" i="3"/>
  <c r="R9518" i="3"/>
  <c r="R9519" i="3"/>
  <c r="R9520" i="3"/>
  <c r="R9521" i="3"/>
  <c r="R9522" i="3"/>
  <c r="R9523" i="3"/>
  <c r="R9524" i="3"/>
  <c r="R9525" i="3"/>
  <c r="R9526" i="3"/>
  <c r="R9527" i="3"/>
  <c r="R9528" i="3"/>
  <c r="R9529" i="3"/>
  <c r="R9530" i="3"/>
  <c r="R9531" i="3"/>
  <c r="R9532" i="3"/>
  <c r="R9533" i="3"/>
  <c r="R9534" i="3"/>
  <c r="R9535" i="3"/>
  <c r="R9536" i="3"/>
  <c r="R9537" i="3"/>
  <c r="R9538" i="3"/>
  <c r="R9539" i="3"/>
  <c r="R9540" i="3"/>
  <c r="R9541" i="3"/>
  <c r="R9542" i="3"/>
  <c r="R9543" i="3"/>
  <c r="R9544" i="3"/>
  <c r="R9545" i="3"/>
  <c r="R9546" i="3"/>
  <c r="R9547" i="3"/>
  <c r="R9548" i="3"/>
  <c r="R9549" i="3"/>
  <c r="R9550" i="3"/>
  <c r="R9551" i="3"/>
  <c r="R9552" i="3"/>
  <c r="R9553" i="3"/>
  <c r="R9554" i="3"/>
  <c r="R9555" i="3"/>
  <c r="R9556" i="3"/>
  <c r="R9557" i="3"/>
  <c r="R9558" i="3"/>
  <c r="R9559" i="3"/>
  <c r="R9560" i="3"/>
  <c r="R9561" i="3"/>
  <c r="R9562" i="3"/>
  <c r="R9563" i="3"/>
  <c r="R9564" i="3"/>
  <c r="R9565" i="3"/>
  <c r="R9566" i="3"/>
  <c r="R9567" i="3"/>
  <c r="R9568" i="3"/>
  <c r="R9569" i="3"/>
  <c r="R9570" i="3"/>
  <c r="R9571" i="3"/>
  <c r="R9572" i="3"/>
  <c r="R9573" i="3"/>
  <c r="R9574" i="3"/>
  <c r="R9575" i="3"/>
  <c r="R9576" i="3"/>
  <c r="R9577" i="3"/>
  <c r="R9578" i="3"/>
  <c r="R9579" i="3"/>
  <c r="R9580" i="3"/>
  <c r="R9581" i="3"/>
  <c r="R9582" i="3"/>
  <c r="R9583" i="3"/>
  <c r="R9584" i="3"/>
  <c r="R9585" i="3"/>
  <c r="R9586" i="3"/>
  <c r="R9587" i="3"/>
  <c r="R9588" i="3"/>
  <c r="R9589" i="3"/>
  <c r="R9590" i="3"/>
  <c r="R9591" i="3"/>
  <c r="R9592" i="3"/>
  <c r="R9593" i="3"/>
  <c r="R9594" i="3"/>
  <c r="R9595" i="3"/>
  <c r="R9596" i="3"/>
  <c r="R9597" i="3"/>
  <c r="R9598" i="3"/>
  <c r="R9599" i="3"/>
  <c r="R9600" i="3"/>
  <c r="R9601" i="3"/>
  <c r="R9602" i="3"/>
  <c r="R9603" i="3"/>
  <c r="R9604" i="3"/>
  <c r="R9605" i="3"/>
  <c r="R9606" i="3"/>
  <c r="R9607" i="3"/>
  <c r="R9608" i="3"/>
  <c r="R9609" i="3"/>
  <c r="R9610" i="3"/>
  <c r="R9611" i="3"/>
  <c r="R9612" i="3"/>
  <c r="R9613" i="3"/>
  <c r="R9614" i="3"/>
  <c r="R9615" i="3"/>
  <c r="R9616" i="3"/>
  <c r="R9617" i="3"/>
  <c r="R9618" i="3"/>
  <c r="R9619" i="3"/>
  <c r="R9620" i="3"/>
  <c r="R9621" i="3"/>
  <c r="R9622" i="3"/>
  <c r="R9623" i="3"/>
  <c r="R9624" i="3"/>
  <c r="R9625" i="3"/>
  <c r="R9626" i="3"/>
  <c r="R9627" i="3"/>
  <c r="R9628" i="3"/>
  <c r="R9629" i="3"/>
  <c r="R9630" i="3"/>
  <c r="R9631" i="3"/>
  <c r="R9632" i="3"/>
  <c r="R9633" i="3"/>
  <c r="R9634" i="3"/>
  <c r="R9635" i="3"/>
  <c r="R9636" i="3"/>
  <c r="R9637" i="3"/>
  <c r="R9638" i="3"/>
  <c r="R9639" i="3"/>
  <c r="R9640" i="3"/>
  <c r="R9641" i="3"/>
  <c r="R9642" i="3"/>
  <c r="R9643" i="3"/>
  <c r="R9644" i="3"/>
  <c r="R9645" i="3"/>
  <c r="R9646" i="3"/>
  <c r="R9647" i="3"/>
  <c r="R9648" i="3"/>
  <c r="R9649" i="3"/>
  <c r="R9650" i="3"/>
  <c r="R9651" i="3"/>
  <c r="R9652" i="3"/>
  <c r="R9653" i="3"/>
  <c r="R9654" i="3"/>
  <c r="R9655" i="3"/>
  <c r="R9656" i="3"/>
  <c r="R9657" i="3"/>
  <c r="R9658" i="3"/>
  <c r="R9659" i="3"/>
  <c r="R9660" i="3"/>
  <c r="R9661" i="3"/>
  <c r="R9662" i="3"/>
  <c r="R9663" i="3"/>
  <c r="R9664" i="3"/>
  <c r="R9665" i="3"/>
  <c r="R9666" i="3"/>
  <c r="R9667" i="3"/>
  <c r="R9668" i="3"/>
  <c r="R9669" i="3"/>
  <c r="R9670" i="3"/>
  <c r="R9671" i="3"/>
  <c r="R9672" i="3"/>
  <c r="R9673" i="3"/>
  <c r="R9674" i="3"/>
  <c r="R9675" i="3"/>
  <c r="R9676" i="3"/>
  <c r="R9677" i="3"/>
  <c r="R9678" i="3"/>
  <c r="R9679" i="3"/>
  <c r="R9680" i="3"/>
  <c r="R9681" i="3"/>
  <c r="R9682" i="3"/>
  <c r="R9683" i="3"/>
  <c r="R9684" i="3"/>
  <c r="R9685" i="3"/>
  <c r="R9686" i="3"/>
  <c r="R9687" i="3"/>
  <c r="R9688" i="3"/>
  <c r="R9689" i="3"/>
  <c r="R9690" i="3"/>
  <c r="R9691" i="3"/>
  <c r="R9692" i="3"/>
  <c r="R9693" i="3"/>
  <c r="R9694" i="3"/>
  <c r="R9695" i="3"/>
  <c r="R9696" i="3"/>
  <c r="R9697" i="3"/>
  <c r="R9698" i="3"/>
  <c r="R9699" i="3"/>
  <c r="R9700" i="3"/>
  <c r="R9701" i="3"/>
  <c r="R9702" i="3"/>
  <c r="R9703" i="3"/>
  <c r="R9704" i="3"/>
  <c r="R9705" i="3"/>
  <c r="R9706" i="3"/>
  <c r="R9707" i="3"/>
  <c r="R9708" i="3"/>
  <c r="R9709" i="3"/>
  <c r="R9710" i="3"/>
  <c r="R9711" i="3"/>
  <c r="R9712" i="3"/>
  <c r="R9713" i="3"/>
  <c r="R9714" i="3"/>
  <c r="R9715" i="3"/>
  <c r="R9716" i="3"/>
  <c r="R9717" i="3"/>
  <c r="R9718" i="3"/>
  <c r="R9719" i="3"/>
  <c r="R9720" i="3"/>
  <c r="R9721" i="3"/>
  <c r="R9722" i="3"/>
  <c r="R9723" i="3"/>
  <c r="R9724" i="3"/>
  <c r="R9725" i="3"/>
  <c r="R9726" i="3"/>
  <c r="R9727" i="3"/>
  <c r="R9728" i="3"/>
  <c r="R9729" i="3"/>
  <c r="R9730" i="3"/>
  <c r="R9731" i="3"/>
  <c r="R9732" i="3"/>
  <c r="R9733" i="3"/>
  <c r="R9734" i="3"/>
  <c r="R9735" i="3"/>
  <c r="R9736" i="3"/>
  <c r="R9737" i="3"/>
  <c r="R9738" i="3"/>
  <c r="R9739" i="3"/>
  <c r="R9740" i="3"/>
  <c r="R9741" i="3"/>
  <c r="R9742" i="3"/>
  <c r="R9743" i="3"/>
  <c r="R9744" i="3"/>
  <c r="R9745" i="3"/>
  <c r="R9746" i="3"/>
  <c r="R9747" i="3"/>
  <c r="R9748" i="3"/>
  <c r="R9749" i="3"/>
  <c r="R9750" i="3"/>
  <c r="R9751" i="3"/>
  <c r="R9752" i="3"/>
  <c r="R9753" i="3"/>
  <c r="R9754" i="3"/>
  <c r="R9755" i="3"/>
  <c r="R9756" i="3"/>
  <c r="R9757" i="3"/>
  <c r="R9758" i="3"/>
  <c r="R9759" i="3"/>
  <c r="R9760" i="3"/>
  <c r="R9761" i="3"/>
  <c r="R9762" i="3"/>
  <c r="R9763" i="3"/>
  <c r="R9764" i="3"/>
  <c r="R9765" i="3"/>
  <c r="R9766" i="3"/>
  <c r="R9767" i="3"/>
  <c r="R9768" i="3"/>
  <c r="R9769" i="3"/>
  <c r="R9770" i="3"/>
  <c r="R9771" i="3"/>
  <c r="R9772" i="3"/>
  <c r="R9773" i="3"/>
  <c r="R9774" i="3"/>
  <c r="R9775" i="3"/>
  <c r="R9776" i="3"/>
  <c r="R9777" i="3"/>
  <c r="R9778" i="3"/>
  <c r="R9779" i="3"/>
  <c r="R9780" i="3"/>
  <c r="R9781" i="3"/>
  <c r="R9782" i="3"/>
  <c r="R9783" i="3"/>
  <c r="R9784" i="3"/>
  <c r="R9785" i="3"/>
  <c r="R9786" i="3"/>
  <c r="R9787" i="3"/>
  <c r="R9788" i="3"/>
  <c r="R9789" i="3"/>
  <c r="R9790" i="3"/>
  <c r="R9791" i="3"/>
  <c r="R9792" i="3"/>
  <c r="R9793" i="3"/>
  <c r="R9794" i="3"/>
  <c r="R9795" i="3"/>
  <c r="R9796" i="3"/>
  <c r="R9797" i="3"/>
  <c r="R9798" i="3"/>
  <c r="R9799" i="3"/>
  <c r="R9800" i="3"/>
  <c r="R9801" i="3"/>
  <c r="R9802" i="3"/>
  <c r="R9803" i="3"/>
  <c r="R9804" i="3"/>
  <c r="R9805" i="3"/>
  <c r="R9806" i="3"/>
  <c r="R9807" i="3"/>
  <c r="R9808" i="3"/>
  <c r="R9809" i="3"/>
  <c r="R9810" i="3"/>
  <c r="R9811" i="3"/>
  <c r="R9812" i="3"/>
  <c r="R9813" i="3"/>
  <c r="R9814" i="3"/>
  <c r="R9815" i="3"/>
  <c r="R9816" i="3"/>
  <c r="R9817" i="3"/>
  <c r="R9818" i="3"/>
  <c r="R9819" i="3"/>
  <c r="R9820" i="3"/>
  <c r="R9821" i="3"/>
  <c r="R9822" i="3"/>
  <c r="R9823" i="3"/>
  <c r="R9824" i="3"/>
  <c r="R9825" i="3"/>
  <c r="R9826" i="3"/>
  <c r="R9827" i="3"/>
  <c r="R9828" i="3"/>
  <c r="R9829" i="3"/>
  <c r="R9830" i="3"/>
  <c r="R9831" i="3"/>
  <c r="R9832" i="3"/>
  <c r="R9833" i="3"/>
  <c r="R9834" i="3"/>
  <c r="R9835" i="3"/>
  <c r="R9836" i="3"/>
  <c r="R9837" i="3"/>
  <c r="R9838" i="3"/>
  <c r="R9839" i="3"/>
  <c r="R9840" i="3"/>
  <c r="R9841" i="3"/>
  <c r="R9842" i="3"/>
  <c r="R9843" i="3"/>
  <c r="R9844" i="3"/>
  <c r="R9845" i="3"/>
  <c r="R9846" i="3"/>
  <c r="R9847" i="3"/>
  <c r="R9848" i="3"/>
  <c r="R9849" i="3"/>
  <c r="R9850" i="3"/>
  <c r="R9851" i="3"/>
  <c r="R9852" i="3"/>
  <c r="R9853" i="3"/>
  <c r="R9854" i="3"/>
  <c r="R9855" i="3"/>
  <c r="R9856" i="3"/>
  <c r="R9857" i="3"/>
  <c r="R9858" i="3"/>
  <c r="R9859" i="3"/>
  <c r="R9860" i="3"/>
  <c r="R9861" i="3"/>
  <c r="R9862" i="3"/>
  <c r="R9863" i="3"/>
  <c r="R9864" i="3"/>
  <c r="R9865" i="3"/>
  <c r="R9866" i="3"/>
  <c r="R9867" i="3"/>
  <c r="R9868" i="3"/>
  <c r="R9869" i="3"/>
  <c r="R9870" i="3"/>
  <c r="R9871" i="3"/>
  <c r="R9872" i="3"/>
  <c r="R9873" i="3"/>
  <c r="R9874" i="3"/>
  <c r="R9875" i="3"/>
  <c r="R9876" i="3"/>
  <c r="R9877" i="3"/>
  <c r="R9878" i="3"/>
  <c r="R9879" i="3"/>
  <c r="R9880" i="3"/>
  <c r="R9881" i="3"/>
  <c r="R9882" i="3"/>
  <c r="R9883" i="3"/>
  <c r="R9884" i="3"/>
  <c r="R9885" i="3"/>
  <c r="R9886" i="3"/>
  <c r="R9887" i="3"/>
  <c r="R9888" i="3"/>
  <c r="R9889" i="3"/>
  <c r="R9890" i="3"/>
  <c r="R9891" i="3"/>
  <c r="R9892" i="3"/>
  <c r="R9893" i="3"/>
  <c r="R9894" i="3"/>
  <c r="R9895" i="3"/>
  <c r="R9896" i="3"/>
  <c r="R9897" i="3"/>
  <c r="R9898" i="3"/>
  <c r="R9899" i="3"/>
  <c r="R9900" i="3"/>
  <c r="R9901" i="3"/>
  <c r="R9902" i="3"/>
  <c r="R9903" i="3"/>
  <c r="R9904" i="3"/>
  <c r="R9905" i="3"/>
  <c r="R9906" i="3"/>
  <c r="R9907" i="3"/>
  <c r="R9908" i="3"/>
  <c r="R9909" i="3"/>
  <c r="R9910" i="3"/>
  <c r="R9911" i="3"/>
  <c r="R9912" i="3"/>
  <c r="R9913" i="3"/>
  <c r="R9914" i="3"/>
  <c r="R9915" i="3"/>
  <c r="R9916" i="3"/>
  <c r="R9917" i="3"/>
  <c r="R9918" i="3"/>
  <c r="R9919" i="3"/>
  <c r="R9920" i="3"/>
  <c r="R9921" i="3"/>
  <c r="R9922" i="3"/>
  <c r="R9923" i="3"/>
  <c r="R9924" i="3"/>
  <c r="R9925" i="3"/>
  <c r="R9926" i="3"/>
  <c r="R9927" i="3"/>
  <c r="R9928" i="3"/>
  <c r="R9929" i="3"/>
  <c r="R9930" i="3"/>
  <c r="R9931" i="3"/>
  <c r="R9932" i="3"/>
  <c r="R9933" i="3"/>
  <c r="R9934" i="3"/>
  <c r="R9935" i="3"/>
  <c r="R9936" i="3"/>
  <c r="R9937" i="3"/>
  <c r="R9938" i="3"/>
  <c r="R9939" i="3"/>
  <c r="R9940" i="3"/>
  <c r="R9941" i="3"/>
  <c r="R9942" i="3"/>
  <c r="R9943" i="3"/>
  <c r="R9944" i="3"/>
  <c r="R9945" i="3"/>
  <c r="R9946" i="3"/>
  <c r="R9947" i="3"/>
  <c r="R9948" i="3"/>
  <c r="R9949" i="3"/>
  <c r="R9950" i="3"/>
  <c r="R9951" i="3"/>
  <c r="R9952" i="3"/>
  <c r="R9953" i="3"/>
  <c r="R9954" i="3"/>
  <c r="R9955" i="3"/>
  <c r="R9956" i="3"/>
  <c r="R9957" i="3"/>
  <c r="R9958" i="3"/>
  <c r="R9959" i="3"/>
  <c r="R9960" i="3"/>
  <c r="R9961" i="3"/>
  <c r="R9962" i="3"/>
  <c r="R9963" i="3"/>
  <c r="R9964" i="3"/>
  <c r="R9965" i="3"/>
  <c r="R9966" i="3"/>
  <c r="R9967" i="3"/>
  <c r="R9968" i="3"/>
  <c r="R9969" i="3"/>
  <c r="R9970" i="3"/>
  <c r="R9971" i="3"/>
  <c r="R9972" i="3"/>
  <c r="R9973" i="3"/>
  <c r="R9974" i="3"/>
  <c r="R9975" i="3"/>
  <c r="R9976" i="3"/>
  <c r="R9977" i="3"/>
  <c r="R9978" i="3"/>
  <c r="R9979" i="3"/>
  <c r="R9980" i="3"/>
  <c r="R9981" i="3"/>
  <c r="R9982" i="3"/>
  <c r="R9983" i="3"/>
  <c r="R9984" i="3"/>
  <c r="R9985" i="3"/>
  <c r="R9986" i="3"/>
  <c r="R9987" i="3"/>
  <c r="R9988" i="3"/>
  <c r="R9989" i="3"/>
  <c r="R9990" i="3"/>
  <c r="R9991" i="3"/>
  <c r="R9992" i="3"/>
  <c r="R9993" i="3"/>
  <c r="R9994" i="3"/>
  <c r="R9995" i="3"/>
  <c r="R9996" i="3"/>
  <c r="R9997" i="3"/>
  <c r="R9998" i="3"/>
  <c r="R9999" i="3"/>
  <c r="R10000" i="3"/>
  <c r="R10001" i="3"/>
  <c r="R10002" i="3"/>
  <c r="R10003" i="3"/>
  <c r="R10004" i="3"/>
  <c r="R10005" i="3"/>
  <c r="R10006" i="3"/>
  <c r="R10007" i="3"/>
  <c r="R10008" i="3"/>
  <c r="R10009" i="3"/>
  <c r="R10010" i="3"/>
  <c r="R10011" i="3"/>
  <c r="R10012" i="3"/>
  <c r="R10013" i="3"/>
  <c r="R10014" i="3"/>
  <c r="R10015" i="3"/>
  <c r="R10016" i="3"/>
  <c r="R10017" i="3"/>
  <c r="R10018" i="3"/>
  <c r="R10019" i="3"/>
  <c r="R10020" i="3"/>
  <c r="R10021" i="3"/>
  <c r="R10022" i="3"/>
  <c r="R10023" i="3"/>
  <c r="R10024" i="3"/>
  <c r="R10025" i="3"/>
  <c r="R10026" i="3"/>
  <c r="R10027" i="3"/>
  <c r="R10028" i="3"/>
  <c r="R10029" i="3"/>
  <c r="R10030" i="3"/>
  <c r="R10031" i="3"/>
  <c r="R10032" i="3"/>
  <c r="R10033" i="3"/>
  <c r="R10034" i="3"/>
  <c r="R10035" i="3"/>
  <c r="R10036" i="3"/>
  <c r="R10037" i="3"/>
  <c r="R10038" i="3"/>
  <c r="R10039" i="3"/>
  <c r="R10040" i="3"/>
  <c r="R10041" i="3"/>
  <c r="R10042" i="3"/>
  <c r="R10043" i="3"/>
  <c r="R10044" i="3"/>
  <c r="R10045" i="3"/>
  <c r="R10046" i="3"/>
  <c r="R10047" i="3"/>
  <c r="R10048" i="3"/>
  <c r="R10049" i="3"/>
  <c r="R10050" i="3"/>
  <c r="R10051" i="3"/>
  <c r="R10052" i="3"/>
  <c r="R10053" i="3"/>
  <c r="R10054" i="3"/>
  <c r="R10055" i="3"/>
  <c r="R10056" i="3"/>
  <c r="R10057" i="3"/>
  <c r="R10058" i="3"/>
  <c r="R10059" i="3"/>
  <c r="R10060" i="3"/>
  <c r="R10061" i="3"/>
  <c r="R10062" i="3"/>
  <c r="R10063" i="3"/>
  <c r="R10064" i="3"/>
  <c r="R10065" i="3"/>
  <c r="R10066" i="3"/>
  <c r="R10067" i="3"/>
  <c r="R10068" i="3"/>
  <c r="R10069" i="3"/>
  <c r="R10070" i="3"/>
  <c r="R10071" i="3"/>
  <c r="R10072" i="3"/>
  <c r="R10073" i="3"/>
  <c r="R10074" i="3"/>
  <c r="R10075" i="3"/>
  <c r="R10076" i="3"/>
  <c r="R10077" i="3"/>
  <c r="R10078" i="3"/>
  <c r="R10079" i="3"/>
  <c r="R10080" i="3"/>
  <c r="R10081" i="3"/>
  <c r="R10082" i="3"/>
  <c r="R10083" i="3"/>
  <c r="R10084" i="3"/>
  <c r="R10085" i="3"/>
  <c r="R10086" i="3"/>
  <c r="R10087" i="3"/>
  <c r="R10088" i="3"/>
  <c r="R10089" i="3"/>
  <c r="R10090" i="3"/>
  <c r="R10091" i="3"/>
  <c r="R10092" i="3"/>
  <c r="R10093" i="3"/>
  <c r="R10094" i="3"/>
  <c r="R10095" i="3"/>
  <c r="R10096" i="3"/>
  <c r="R10097" i="3"/>
  <c r="R10098" i="3"/>
  <c r="R10099" i="3"/>
  <c r="R10100" i="3"/>
  <c r="R10101" i="3"/>
  <c r="R10102" i="3"/>
  <c r="R10103" i="3"/>
  <c r="R10104" i="3"/>
  <c r="R10105" i="3"/>
  <c r="R10106" i="3"/>
  <c r="R10107" i="3"/>
  <c r="R10108" i="3"/>
  <c r="R10109" i="3"/>
  <c r="R10110" i="3"/>
  <c r="R10111" i="3"/>
  <c r="R10112" i="3"/>
  <c r="R10113" i="3"/>
  <c r="R10114" i="3"/>
  <c r="R10115" i="3"/>
  <c r="R10116" i="3"/>
  <c r="R10117" i="3"/>
  <c r="R10118" i="3"/>
  <c r="R10119" i="3"/>
  <c r="R10120" i="3"/>
  <c r="R10121" i="3"/>
  <c r="R10122" i="3"/>
  <c r="R10123" i="3"/>
  <c r="R10124" i="3"/>
  <c r="R10125" i="3"/>
  <c r="R10126" i="3"/>
  <c r="R10127" i="3"/>
  <c r="R10128" i="3"/>
  <c r="R10129" i="3"/>
  <c r="R10130" i="3"/>
  <c r="R10131" i="3"/>
  <c r="R10132" i="3"/>
  <c r="R10133" i="3"/>
  <c r="R10134" i="3"/>
  <c r="R10135" i="3"/>
  <c r="R10136" i="3"/>
  <c r="R10137" i="3"/>
  <c r="R10138" i="3"/>
  <c r="R10139" i="3"/>
  <c r="R10140" i="3"/>
  <c r="R10141" i="3"/>
  <c r="R10142" i="3"/>
  <c r="R10143" i="3"/>
  <c r="R10144" i="3"/>
  <c r="R10145" i="3"/>
  <c r="R10146" i="3"/>
  <c r="R10147" i="3"/>
  <c r="R10148" i="3"/>
  <c r="R10149" i="3"/>
  <c r="R10150" i="3"/>
  <c r="R10151" i="3"/>
  <c r="R10152" i="3"/>
  <c r="R10153" i="3"/>
  <c r="R10154" i="3"/>
  <c r="R10155" i="3"/>
  <c r="R10156" i="3"/>
  <c r="R10157" i="3"/>
  <c r="R10158" i="3"/>
  <c r="R10159" i="3"/>
  <c r="R10160" i="3"/>
  <c r="R10161" i="3"/>
  <c r="R10162" i="3"/>
  <c r="R10163" i="3"/>
  <c r="R10164" i="3"/>
  <c r="R10165" i="3"/>
  <c r="R10166" i="3"/>
  <c r="R10167" i="3"/>
  <c r="R10168" i="3"/>
  <c r="R10169" i="3"/>
  <c r="R10170" i="3"/>
  <c r="R10171" i="3"/>
  <c r="R10172" i="3"/>
  <c r="R10173" i="3"/>
  <c r="R10174" i="3"/>
  <c r="R10175" i="3"/>
  <c r="R10176" i="3"/>
  <c r="R10177" i="3"/>
  <c r="R10178" i="3"/>
  <c r="R10179" i="3"/>
  <c r="R10180" i="3"/>
  <c r="R10181" i="3"/>
  <c r="R10182" i="3"/>
  <c r="R10183" i="3"/>
  <c r="R10184" i="3"/>
  <c r="R10185" i="3"/>
  <c r="R10186" i="3"/>
  <c r="R10187" i="3"/>
  <c r="R10188" i="3"/>
  <c r="R10189" i="3"/>
  <c r="R10190" i="3"/>
  <c r="R10191" i="3"/>
  <c r="R10192" i="3"/>
  <c r="R10193" i="3"/>
  <c r="R10194" i="3"/>
  <c r="R10195" i="3"/>
  <c r="R10196" i="3"/>
  <c r="R10197" i="3"/>
  <c r="R10198" i="3"/>
  <c r="R10199" i="3"/>
  <c r="R10200" i="3"/>
  <c r="R10201" i="3"/>
  <c r="R10202" i="3"/>
  <c r="R10203" i="3"/>
  <c r="R10204" i="3"/>
  <c r="R10205" i="3"/>
  <c r="R10206" i="3"/>
  <c r="R10207" i="3"/>
  <c r="R10208" i="3"/>
  <c r="R10209" i="3"/>
  <c r="R10210" i="3"/>
  <c r="R10211" i="3"/>
  <c r="R10212" i="3"/>
  <c r="R10213" i="3"/>
  <c r="R10214" i="3"/>
  <c r="R10215" i="3"/>
  <c r="R10216" i="3"/>
  <c r="R10217" i="3"/>
  <c r="R10218" i="3"/>
  <c r="R10219" i="3"/>
  <c r="R10220" i="3"/>
  <c r="R10221" i="3"/>
  <c r="R10222" i="3"/>
  <c r="R10223" i="3"/>
  <c r="R10224" i="3"/>
  <c r="R10225" i="3"/>
  <c r="R10226" i="3"/>
  <c r="R10227" i="3"/>
  <c r="R10228" i="3"/>
  <c r="R10229" i="3"/>
  <c r="R10230" i="3"/>
  <c r="R10231" i="3"/>
  <c r="R10232" i="3"/>
  <c r="R10233" i="3"/>
  <c r="R10234" i="3"/>
  <c r="R10235" i="3"/>
  <c r="R10236" i="3"/>
  <c r="R10237" i="3"/>
  <c r="R10238" i="3"/>
  <c r="R10239" i="3"/>
  <c r="R10240" i="3"/>
  <c r="R10241" i="3"/>
  <c r="R10242" i="3"/>
  <c r="R10243" i="3"/>
  <c r="R10244" i="3"/>
  <c r="R10245" i="3"/>
  <c r="R10246" i="3"/>
  <c r="R10247" i="3"/>
  <c r="R10248" i="3"/>
  <c r="R10249" i="3"/>
  <c r="R10250" i="3"/>
  <c r="R10251" i="3"/>
  <c r="R10252" i="3"/>
  <c r="R10253" i="3"/>
  <c r="R10254" i="3"/>
  <c r="R10255" i="3"/>
  <c r="R10256" i="3"/>
  <c r="R10257" i="3"/>
  <c r="R10258" i="3"/>
  <c r="R10259" i="3"/>
  <c r="R10260" i="3"/>
  <c r="R10261" i="3"/>
  <c r="R10262" i="3"/>
  <c r="R10263" i="3"/>
  <c r="R10264" i="3"/>
  <c r="R10265" i="3"/>
  <c r="R10266" i="3"/>
  <c r="R10267" i="3"/>
  <c r="R10268" i="3"/>
  <c r="R10269" i="3"/>
  <c r="R10270" i="3"/>
  <c r="R10271" i="3"/>
  <c r="R10272" i="3"/>
  <c r="R10273" i="3"/>
  <c r="R10274" i="3"/>
  <c r="R10275" i="3"/>
  <c r="R10276" i="3"/>
  <c r="R10277" i="3"/>
  <c r="R10278" i="3"/>
  <c r="R10279" i="3"/>
  <c r="R10280" i="3"/>
  <c r="R10281" i="3"/>
  <c r="R10282" i="3"/>
  <c r="R10283" i="3"/>
  <c r="R10284" i="3"/>
  <c r="R10285" i="3"/>
  <c r="R10286" i="3"/>
  <c r="R10287" i="3"/>
  <c r="R10288" i="3"/>
  <c r="R10289" i="3"/>
  <c r="R10290" i="3"/>
  <c r="R10291" i="3"/>
  <c r="R10292" i="3"/>
  <c r="R10293" i="3"/>
  <c r="R10294" i="3"/>
  <c r="R10295" i="3"/>
  <c r="R10296" i="3"/>
  <c r="R10297" i="3"/>
  <c r="R10298" i="3"/>
  <c r="R10299" i="3"/>
  <c r="R10300" i="3"/>
  <c r="R10301" i="3"/>
  <c r="R10302" i="3"/>
  <c r="R10303" i="3"/>
  <c r="R10304" i="3"/>
  <c r="R10305" i="3"/>
  <c r="R10306" i="3"/>
  <c r="R10307" i="3"/>
  <c r="R10308" i="3"/>
  <c r="R10309" i="3"/>
  <c r="R10310" i="3"/>
  <c r="R10311" i="3"/>
  <c r="R10312" i="3"/>
  <c r="R10313" i="3"/>
  <c r="R10314" i="3"/>
  <c r="R10315" i="3"/>
  <c r="R10316" i="3"/>
  <c r="R10317" i="3"/>
  <c r="R10318" i="3"/>
  <c r="R10319" i="3"/>
  <c r="R10320" i="3"/>
  <c r="R10321" i="3"/>
  <c r="R10322" i="3"/>
  <c r="R10323" i="3"/>
  <c r="R10324" i="3"/>
  <c r="R10325" i="3"/>
  <c r="R10326" i="3"/>
  <c r="R10327" i="3"/>
  <c r="R10328" i="3"/>
  <c r="R10329" i="3"/>
  <c r="R10330" i="3"/>
  <c r="R10331" i="3"/>
  <c r="R10332" i="3"/>
  <c r="R10333" i="3"/>
  <c r="R10334" i="3"/>
  <c r="R10335" i="3"/>
  <c r="R10336" i="3"/>
  <c r="R10337" i="3"/>
  <c r="R10338" i="3"/>
  <c r="R10339" i="3"/>
  <c r="R10340" i="3"/>
  <c r="R10341" i="3"/>
  <c r="R10342" i="3"/>
  <c r="R10343" i="3"/>
  <c r="R10344" i="3"/>
  <c r="R10345" i="3"/>
  <c r="R10346" i="3"/>
  <c r="R10347" i="3"/>
  <c r="R10348" i="3"/>
  <c r="R10349" i="3"/>
  <c r="R10350" i="3"/>
  <c r="R10351" i="3"/>
  <c r="R10352" i="3"/>
  <c r="R10353" i="3"/>
  <c r="R10354" i="3"/>
  <c r="R10355" i="3"/>
  <c r="R10356" i="3"/>
  <c r="R10357" i="3"/>
  <c r="R10358" i="3"/>
  <c r="R10359" i="3"/>
  <c r="R10360" i="3"/>
  <c r="R10361" i="3"/>
  <c r="R10362" i="3"/>
  <c r="R10363" i="3"/>
  <c r="R10364" i="3"/>
  <c r="R10365" i="3"/>
  <c r="R10366" i="3"/>
  <c r="R10367" i="3"/>
  <c r="R10368" i="3"/>
  <c r="R10369" i="3"/>
  <c r="R10370" i="3"/>
  <c r="R10371" i="3"/>
  <c r="R10372" i="3"/>
  <c r="R10373" i="3"/>
  <c r="R10374" i="3"/>
  <c r="R10375" i="3"/>
  <c r="R10376" i="3"/>
  <c r="R10377" i="3"/>
  <c r="R10378" i="3"/>
  <c r="R10379" i="3"/>
  <c r="R10380" i="3"/>
  <c r="R10381" i="3"/>
  <c r="R10382" i="3"/>
  <c r="R10383" i="3"/>
  <c r="R10384" i="3"/>
  <c r="R10385" i="3"/>
  <c r="R10386" i="3"/>
  <c r="R10387" i="3"/>
  <c r="R10388" i="3"/>
  <c r="R10389" i="3"/>
  <c r="R10390" i="3"/>
  <c r="R10391" i="3"/>
  <c r="R10392" i="3"/>
  <c r="R10393" i="3"/>
  <c r="R10394" i="3"/>
  <c r="R10395" i="3"/>
  <c r="R10396" i="3"/>
  <c r="R10397" i="3"/>
  <c r="R10398" i="3"/>
  <c r="R10399" i="3"/>
  <c r="R10400" i="3"/>
  <c r="R10401" i="3"/>
  <c r="R10402" i="3"/>
  <c r="R10403" i="3"/>
  <c r="R10404" i="3"/>
  <c r="R10405" i="3"/>
  <c r="R10406" i="3"/>
  <c r="R10407" i="3"/>
  <c r="R10408" i="3"/>
  <c r="R10409" i="3"/>
  <c r="R10410" i="3"/>
  <c r="R10411" i="3"/>
  <c r="R10412" i="3"/>
  <c r="R10413" i="3"/>
  <c r="R10414" i="3"/>
  <c r="R10415" i="3"/>
  <c r="R10416" i="3"/>
  <c r="R10417" i="3"/>
  <c r="R10418" i="3"/>
  <c r="R10419" i="3"/>
  <c r="R10420" i="3"/>
  <c r="R10421" i="3"/>
  <c r="R10422" i="3"/>
  <c r="R10423" i="3"/>
  <c r="R10424" i="3"/>
  <c r="R10425" i="3"/>
  <c r="R10426" i="3"/>
  <c r="R10427" i="3"/>
  <c r="R10428" i="3"/>
  <c r="R10429" i="3"/>
  <c r="R10430" i="3"/>
  <c r="R10431" i="3"/>
  <c r="R10432" i="3"/>
  <c r="R10433" i="3"/>
  <c r="R10434" i="3"/>
  <c r="R10435" i="3"/>
  <c r="R10436" i="3"/>
  <c r="R10437" i="3"/>
  <c r="R10438" i="3"/>
  <c r="R10439" i="3"/>
  <c r="R10440" i="3"/>
  <c r="R10441" i="3"/>
  <c r="R10442" i="3"/>
  <c r="R10443" i="3"/>
  <c r="R10444" i="3"/>
  <c r="R10445" i="3"/>
  <c r="R10446" i="3"/>
  <c r="R10447" i="3"/>
  <c r="R10448" i="3"/>
  <c r="R10449" i="3"/>
  <c r="R10450" i="3"/>
  <c r="R10451" i="3"/>
  <c r="R10452" i="3"/>
  <c r="R10453" i="3"/>
  <c r="R10454" i="3"/>
  <c r="R10455" i="3"/>
  <c r="R10456" i="3"/>
  <c r="R10457" i="3"/>
  <c r="R10458" i="3"/>
  <c r="R10459" i="3"/>
  <c r="R10460" i="3"/>
  <c r="R10461" i="3"/>
  <c r="R10462" i="3"/>
  <c r="R10463" i="3"/>
  <c r="R10464" i="3"/>
  <c r="R10465" i="3"/>
  <c r="R10466" i="3"/>
  <c r="R10467" i="3"/>
  <c r="R10468" i="3"/>
  <c r="R10469" i="3"/>
  <c r="R10470" i="3"/>
  <c r="R10471" i="3"/>
  <c r="R10472" i="3"/>
  <c r="R10473" i="3"/>
  <c r="R10474" i="3"/>
  <c r="R10475" i="3"/>
  <c r="R10476" i="3"/>
  <c r="R10477" i="3"/>
  <c r="R10478" i="3"/>
  <c r="R10479" i="3"/>
  <c r="R10480" i="3"/>
  <c r="R10481" i="3"/>
  <c r="R10482" i="3"/>
  <c r="R10483" i="3"/>
  <c r="R10484" i="3"/>
  <c r="R10485" i="3"/>
  <c r="R10486" i="3"/>
  <c r="R10487" i="3"/>
  <c r="R10488" i="3"/>
  <c r="R10489" i="3"/>
  <c r="R10490" i="3"/>
  <c r="R10491" i="3"/>
  <c r="R10492" i="3"/>
  <c r="R10493" i="3"/>
  <c r="R10494" i="3"/>
  <c r="R10495" i="3"/>
  <c r="R10496" i="3"/>
  <c r="R10497" i="3"/>
  <c r="R10498" i="3"/>
  <c r="R10499" i="3"/>
  <c r="R10500" i="3"/>
  <c r="R10501" i="3"/>
  <c r="R10502" i="3"/>
  <c r="R10503" i="3"/>
  <c r="R10504" i="3"/>
  <c r="R10505" i="3"/>
  <c r="R10506" i="3"/>
  <c r="R10507" i="3"/>
  <c r="R10508" i="3"/>
  <c r="R10509" i="3"/>
  <c r="R10510" i="3"/>
  <c r="R10511" i="3"/>
  <c r="R10512" i="3"/>
  <c r="R10513" i="3"/>
  <c r="R10514" i="3"/>
  <c r="R10515" i="3"/>
  <c r="R10516" i="3"/>
  <c r="R10517" i="3"/>
  <c r="R10518" i="3"/>
  <c r="R10519" i="3"/>
  <c r="R10520" i="3"/>
  <c r="R10521" i="3"/>
  <c r="R10522" i="3"/>
  <c r="R10523" i="3"/>
  <c r="R10524" i="3"/>
  <c r="R10525" i="3"/>
  <c r="R10526" i="3"/>
  <c r="R10527" i="3"/>
  <c r="R10528" i="3"/>
  <c r="R10529" i="3"/>
  <c r="R10530" i="3"/>
  <c r="R10531" i="3"/>
  <c r="R10532" i="3"/>
  <c r="R10533" i="3"/>
  <c r="R10534" i="3"/>
  <c r="R10535" i="3"/>
  <c r="R10536" i="3"/>
  <c r="R10537" i="3"/>
  <c r="R10538" i="3"/>
  <c r="R10539" i="3"/>
  <c r="R10540" i="3"/>
  <c r="R10541" i="3"/>
  <c r="R10542" i="3"/>
  <c r="R10543" i="3"/>
  <c r="R10544" i="3"/>
  <c r="R10545" i="3"/>
  <c r="R10546" i="3"/>
  <c r="R10547" i="3"/>
  <c r="R10548" i="3"/>
  <c r="R10549" i="3"/>
  <c r="R10550" i="3"/>
  <c r="R10551" i="3"/>
  <c r="R10552" i="3"/>
  <c r="R10553" i="3"/>
  <c r="R10554" i="3"/>
  <c r="R10555" i="3"/>
  <c r="R10556" i="3"/>
  <c r="R10557" i="3"/>
  <c r="R10558" i="3"/>
  <c r="R10559" i="3"/>
  <c r="R10560" i="3"/>
  <c r="R10561" i="3"/>
  <c r="R10562" i="3"/>
  <c r="R10563" i="3"/>
  <c r="R10564" i="3"/>
  <c r="R10565" i="3"/>
  <c r="R10566" i="3"/>
  <c r="R10567" i="3"/>
  <c r="R10568" i="3"/>
  <c r="R10569" i="3"/>
  <c r="R10570" i="3"/>
  <c r="R10571" i="3"/>
  <c r="R10572" i="3"/>
  <c r="R10573" i="3"/>
  <c r="R10574" i="3"/>
  <c r="R10575" i="3"/>
  <c r="R10576" i="3"/>
  <c r="R10577" i="3"/>
  <c r="R10578" i="3"/>
  <c r="R10579" i="3"/>
  <c r="R10580" i="3"/>
  <c r="R10581" i="3"/>
  <c r="R10582" i="3"/>
  <c r="R10583" i="3"/>
  <c r="R10584" i="3"/>
  <c r="R10585" i="3"/>
  <c r="R10586" i="3"/>
  <c r="R10587" i="3"/>
  <c r="R10588" i="3"/>
  <c r="R10589" i="3"/>
  <c r="R10590" i="3"/>
  <c r="R10591" i="3"/>
  <c r="R10592" i="3"/>
  <c r="R10593" i="3"/>
  <c r="R10594" i="3"/>
  <c r="R10595" i="3"/>
  <c r="R10596" i="3"/>
  <c r="R10597" i="3"/>
  <c r="R10598" i="3"/>
  <c r="R10599" i="3"/>
  <c r="R10600" i="3"/>
  <c r="R10601" i="3"/>
  <c r="R10602" i="3"/>
  <c r="R10603" i="3"/>
  <c r="R10604" i="3"/>
  <c r="R10605" i="3"/>
  <c r="R10606" i="3"/>
  <c r="R10607" i="3"/>
  <c r="R10608" i="3"/>
  <c r="R10609" i="3"/>
  <c r="R10610" i="3"/>
  <c r="R10611" i="3"/>
  <c r="R10612" i="3"/>
  <c r="R10613" i="3"/>
  <c r="R10614" i="3"/>
  <c r="R10615" i="3"/>
  <c r="R10616" i="3"/>
  <c r="R10617" i="3"/>
  <c r="R10618" i="3"/>
  <c r="R10619" i="3"/>
  <c r="R10620" i="3"/>
  <c r="R10621" i="3"/>
  <c r="R10622" i="3"/>
  <c r="R10623" i="3"/>
  <c r="R10624" i="3"/>
  <c r="R10625" i="3"/>
  <c r="R10626" i="3"/>
  <c r="R10627" i="3"/>
  <c r="R10628" i="3"/>
  <c r="R10629" i="3"/>
  <c r="R10630" i="3"/>
  <c r="R10631" i="3"/>
  <c r="R10632" i="3"/>
  <c r="R10633" i="3"/>
  <c r="R10634" i="3"/>
  <c r="R10635" i="3"/>
  <c r="R10636" i="3"/>
  <c r="R10637" i="3"/>
  <c r="R10638" i="3"/>
  <c r="R10639" i="3"/>
  <c r="R10640" i="3"/>
  <c r="R10641" i="3"/>
  <c r="R10642" i="3"/>
  <c r="R10643" i="3"/>
  <c r="R10644" i="3"/>
  <c r="R10645" i="3"/>
  <c r="R10646" i="3"/>
  <c r="R10647" i="3"/>
  <c r="R10648" i="3"/>
  <c r="R10649" i="3"/>
  <c r="R10650" i="3"/>
  <c r="R10651" i="3"/>
  <c r="R10652" i="3"/>
  <c r="R10653" i="3"/>
  <c r="R10654" i="3"/>
  <c r="R10655" i="3"/>
  <c r="R10656" i="3"/>
  <c r="R10657" i="3"/>
  <c r="R10658" i="3"/>
  <c r="R10659" i="3"/>
  <c r="R10660" i="3"/>
  <c r="R10661" i="3"/>
  <c r="R10662" i="3"/>
  <c r="R10663" i="3"/>
  <c r="R10664" i="3"/>
  <c r="R10665" i="3"/>
  <c r="R10666" i="3"/>
  <c r="R10667" i="3"/>
  <c r="R10668" i="3"/>
  <c r="R10669" i="3"/>
  <c r="R10670" i="3"/>
  <c r="R10671" i="3"/>
  <c r="R10672" i="3"/>
  <c r="R10673" i="3"/>
  <c r="R10674" i="3"/>
  <c r="R10675" i="3"/>
  <c r="R10676" i="3"/>
  <c r="R10677" i="3"/>
  <c r="R10678" i="3"/>
  <c r="R10679" i="3"/>
  <c r="R10680" i="3"/>
  <c r="R10681" i="3"/>
  <c r="R10682" i="3"/>
  <c r="R10683" i="3"/>
  <c r="R10684" i="3"/>
  <c r="R10685" i="3"/>
  <c r="R10686" i="3"/>
  <c r="R10687" i="3"/>
  <c r="R10688" i="3"/>
  <c r="R10689" i="3"/>
  <c r="R10690" i="3"/>
  <c r="R10691" i="3"/>
  <c r="R10692" i="3"/>
  <c r="R10693" i="3"/>
  <c r="R10694" i="3"/>
  <c r="R10695" i="3"/>
  <c r="R10696" i="3"/>
  <c r="R10697" i="3"/>
  <c r="R10698" i="3"/>
  <c r="R10699" i="3"/>
  <c r="R10700" i="3"/>
  <c r="R10701" i="3"/>
  <c r="R10702" i="3"/>
  <c r="R10703" i="3"/>
  <c r="R10704" i="3"/>
  <c r="R10705" i="3"/>
  <c r="R10706" i="3"/>
  <c r="R10707" i="3"/>
  <c r="R10708" i="3"/>
  <c r="R10709" i="3"/>
  <c r="R10710" i="3"/>
  <c r="R10711" i="3"/>
  <c r="R10712" i="3"/>
  <c r="R10713" i="3"/>
  <c r="R10714" i="3"/>
  <c r="R10715" i="3"/>
  <c r="R10716" i="3"/>
  <c r="R10717" i="3"/>
  <c r="R10718" i="3"/>
  <c r="R10719" i="3"/>
  <c r="R10720" i="3"/>
  <c r="R10721" i="3"/>
  <c r="R10722" i="3"/>
  <c r="R10723" i="3"/>
  <c r="R10724" i="3"/>
  <c r="R10725" i="3"/>
  <c r="R10726" i="3"/>
  <c r="R10727" i="3"/>
  <c r="R10728" i="3"/>
  <c r="R10729" i="3"/>
  <c r="R10730" i="3"/>
  <c r="R10731" i="3"/>
  <c r="R10732" i="3"/>
  <c r="R10733" i="3"/>
  <c r="R10734" i="3"/>
  <c r="R10735" i="3"/>
  <c r="R10736" i="3"/>
  <c r="R10737" i="3"/>
  <c r="R10738" i="3"/>
  <c r="R10739" i="3"/>
  <c r="R10740" i="3"/>
  <c r="R10741" i="3"/>
  <c r="R10742" i="3"/>
  <c r="R10743" i="3"/>
  <c r="R10744" i="3"/>
  <c r="R10745" i="3"/>
  <c r="R10746" i="3"/>
  <c r="R10747" i="3"/>
  <c r="R10748" i="3"/>
  <c r="R10749" i="3"/>
  <c r="R10750" i="3"/>
  <c r="R10751" i="3"/>
  <c r="R10752" i="3"/>
  <c r="R10753" i="3"/>
  <c r="R10754" i="3"/>
  <c r="R10755" i="3"/>
  <c r="R10756" i="3"/>
  <c r="R10757" i="3"/>
  <c r="R10758" i="3"/>
  <c r="R10759" i="3"/>
  <c r="R10760" i="3"/>
  <c r="R10761" i="3"/>
  <c r="R10762" i="3"/>
  <c r="R10763" i="3"/>
  <c r="R10764" i="3"/>
  <c r="R10765" i="3"/>
  <c r="R10766" i="3"/>
  <c r="R10767" i="3"/>
  <c r="R10768" i="3"/>
  <c r="R10769" i="3"/>
  <c r="R10770" i="3"/>
  <c r="R10771" i="3"/>
  <c r="R10772" i="3"/>
  <c r="R10773" i="3"/>
  <c r="R10774" i="3"/>
  <c r="R10775" i="3"/>
  <c r="R10776" i="3"/>
  <c r="R10777" i="3"/>
  <c r="R10778" i="3"/>
  <c r="R10779" i="3"/>
  <c r="R10780" i="3"/>
  <c r="R10781" i="3"/>
  <c r="R10782" i="3"/>
  <c r="R10783" i="3"/>
  <c r="R10784" i="3"/>
  <c r="R10785" i="3"/>
  <c r="R10786" i="3"/>
  <c r="R10787" i="3"/>
  <c r="R10788" i="3"/>
  <c r="R10789" i="3"/>
  <c r="R10790" i="3"/>
  <c r="R10791" i="3"/>
  <c r="R10792" i="3"/>
  <c r="R10793" i="3"/>
  <c r="R10794" i="3"/>
  <c r="R10795" i="3"/>
  <c r="R10796" i="3"/>
  <c r="R10797" i="3"/>
  <c r="R10798" i="3"/>
  <c r="R10799" i="3"/>
  <c r="R10800" i="3"/>
  <c r="R10801" i="3"/>
  <c r="R10802" i="3"/>
  <c r="R10803" i="3"/>
  <c r="R10804" i="3"/>
  <c r="R10805" i="3"/>
  <c r="R10806" i="3"/>
  <c r="R10807" i="3"/>
  <c r="R10808" i="3"/>
  <c r="R10809" i="3"/>
  <c r="R10810" i="3"/>
  <c r="R10811" i="3"/>
  <c r="R10812" i="3"/>
  <c r="R10813" i="3"/>
  <c r="R10814" i="3"/>
  <c r="R10815" i="3"/>
  <c r="R10816" i="3"/>
  <c r="R10817" i="3"/>
  <c r="R10818" i="3"/>
  <c r="R10819" i="3"/>
  <c r="R10820" i="3"/>
  <c r="R10821" i="3"/>
  <c r="R10822" i="3"/>
  <c r="R10823" i="3"/>
  <c r="R10824" i="3"/>
  <c r="R10825" i="3"/>
  <c r="R10826" i="3"/>
  <c r="R10827" i="3"/>
  <c r="R10828" i="3"/>
  <c r="R10829" i="3"/>
  <c r="R10830" i="3"/>
  <c r="R10831" i="3"/>
  <c r="R10832" i="3"/>
  <c r="R10833" i="3"/>
  <c r="R10834" i="3"/>
  <c r="R10835" i="3"/>
  <c r="R10836" i="3"/>
  <c r="R10837" i="3"/>
  <c r="R10838" i="3"/>
  <c r="R10839" i="3"/>
  <c r="R10840" i="3"/>
  <c r="R10841" i="3"/>
  <c r="R10842" i="3"/>
  <c r="R10843" i="3"/>
  <c r="R10844" i="3"/>
  <c r="R10845" i="3"/>
  <c r="R10846" i="3"/>
  <c r="R10847" i="3"/>
  <c r="R10848" i="3"/>
  <c r="R10849" i="3"/>
  <c r="R10850" i="3"/>
  <c r="R10851" i="3"/>
  <c r="R10852" i="3"/>
  <c r="R10853" i="3"/>
  <c r="R10854" i="3"/>
  <c r="R10855" i="3"/>
  <c r="R10856" i="3"/>
  <c r="R10857" i="3"/>
  <c r="R10858" i="3"/>
  <c r="R10859" i="3"/>
  <c r="R10860" i="3"/>
  <c r="R10861" i="3"/>
  <c r="R10862" i="3"/>
  <c r="R10863" i="3"/>
  <c r="R10864" i="3"/>
  <c r="R10865" i="3"/>
  <c r="R10866" i="3"/>
  <c r="R10867" i="3"/>
  <c r="R10868" i="3"/>
  <c r="R10869" i="3"/>
  <c r="R10870" i="3"/>
  <c r="R10871" i="3"/>
  <c r="R10872" i="3"/>
  <c r="R10873" i="3"/>
  <c r="R10874" i="3"/>
  <c r="R10875" i="3"/>
  <c r="R10876" i="3"/>
  <c r="R10877" i="3"/>
  <c r="R10878" i="3"/>
  <c r="R10879" i="3"/>
  <c r="R10880" i="3"/>
  <c r="R10881" i="3"/>
  <c r="R10882" i="3"/>
  <c r="R10883" i="3"/>
  <c r="R10884" i="3"/>
  <c r="R10885" i="3"/>
  <c r="R10886" i="3"/>
  <c r="R10887" i="3"/>
  <c r="R10888" i="3"/>
  <c r="R10889" i="3"/>
  <c r="R10890" i="3"/>
  <c r="R10891" i="3"/>
  <c r="R10892" i="3"/>
  <c r="R10893" i="3"/>
  <c r="R10894" i="3"/>
  <c r="R10895" i="3"/>
  <c r="R10896" i="3"/>
  <c r="R10897" i="3"/>
  <c r="R10898" i="3"/>
  <c r="R10899" i="3"/>
  <c r="R10900" i="3"/>
  <c r="R10901" i="3"/>
  <c r="R10902" i="3"/>
  <c r="R10903" i="3"/>
  <c r="R10904" i="3"/>
  <c r="R10905" i="3"/>
  <c r="R10906" i="3"/>
  <c r="R10907" i="3"/>
  <c r="R10908" i="3"/>
  <c r="R10909" i="3"/>
  <c r="R10910" i="3"/>
  <c r="R10911" i="3"/>
  <c r="R10912" i="3"/>
  <c r="R10913" i="3"/>
  <c r="R10914" i="3"/>
  <c r="R10915" i="3"/>
  <c r="R10916" i="3"/>
  <c r="R10917" i="3"/>
  <c r="R10918" i="3"/>
  <c r="R10919" i="3"/>
  <c r="R10920" i="3"/>
  <c r="R10921" i="3"/>
  <c r="R10922" i="3"/>
  <c r="R10923" i="3"/>
  <c r="R10924" i="3"/>
  <c r="R10925" i="3"/>
  <c r="R10926" i="3"/>
  <c r="R10927" i="3"/>
  <c r="R10928" i="3"/>
  <c r="R10929" i="3"/>
  <c r="R10930" i="3"/>
  <c r="R10931" i="3"/>
  <c r="R10932" i="3"/>
  <c r="R10933" i="3"/>
  <c r="R10934" i="3"/>
  <c r="R10935" i="3"/>
  <c r="R10936" i="3"/>
  <c r="R10937" i="3"/>
  <c r="R10938" i="3"/>
  <c r="R10939" i="3"/>
  <c r="R10940" i="3"/>
  <c r="R10941" i="3"/>
  <c r="R10942" i="3"/>
  <c r="R10943" i="3"/>
  <c r="R10944" i="3"/>
  <c r="R10945" i="3"/>
  <c r="R10946" i="3"/>
  <c r="R10947" i="3"/>
  <c r="R10948" i="3"/>
  <c r="R10949" i="3"/>
  <c r="R10950" i="3"/>
  <c r="R10951" i="3"/>
  <c r="R10952" i="3"/>
  <c r="R10953" i="3"/>
  <c r="R10954" i="3"/>
  <c r="R10955" i="3"/>
  <c r="R10956" i="3"/>
  <c r="R10957" i="3"/>
  <c r="R10958" i="3"/>
  <c r="R10959" i="3"/>
  <c r="R10960" i="3"/>
  <c r="R10961" i="3"/>
  <c r="R10962" i="3"/>
  <c r="R10963" i="3"/>
  <c r="R10964" i="3"/>
  <c r="R10965" i="3"/>
  <c r="R10966" i="3"/>
  <c r="R10967" i="3"/>
  <c r="R10968" i="3"/>
  <c r="R10969" i="3"/>
  <c r="R10970" i="3"/>
  <c r="R10971" i="3"/>
  <c r="R10972" i="3"/>
  <c r="R10973" i="3"/>
  <c r="R10974" i="3"/>
  <c r="R10975" i="3"/>
  <c r="R10976" i="3"/>
  <c r="R10977" i="3"/>
  <c r="R10978" i="3"/>
  <c r="R10979" i="3"/>
  <c r="R10980" i="3"/>
  <c r="R10981" i="3"/>
  <c r="R10982" i="3"/>
  <c r="R10983" i="3"/>
  <c r="R10984" i="3"/>
  <c r="R10985" i="3"/>
  <c r="R10986" i="3"/>
  <c r="R10987" i="3"/>
  <c r="R10988" i="3"/>
  <c r="R10989" i="3"/>
  <c r="R10990" i="3"/>
  <c r="R10991" i="3"/>
  <c r="R10992" i="3"/>
  <c r="R10993" i="3"/>
  <c r="R10994" i="3"/>
  <c r="R10995" i="3"/>
  <c r="R10996" i="3"/>
  <c r="R10997" i="3"/>
  <c r="R10998" i="3"/>
  <c r="R10999" i="3"/>
  <c r="R11000" i="3"/>
  <c r="R11001" i="3"/>
  <c r="R11002" i="3"/>
  <c r="R11003" i="3"/>
  <c r="R11004" i="3"/>
  <c r="R11005" i="3"/>
  <c r="R11006" i="3"/>
  <c r="R11007" i="3"/>
  <c r="R11008" i="3"/>
  <c r="R11009" i="3"/>
  <c r="R11010" i="3"/>
  <c r="R11011" i="3"/>
  <c r="R11012" i="3"/>
  <c r="R11013" i="3"/>
  <c r="R11014" i="3"/>
  <c r="R11015" i="3"/>
  <c r="R11016" i="3"/>
  <c r="R11017" i="3"/>
  <c r="R11018" i="3"/>
  <c r="R11019" i="3"/>
  <c r="R11020" i="3"/>
  <c r="R11021" i="3"/>
  <c r="R11022" i="3"/>
  <c r="R11023" i="3"/>
  <c r="R11024" i="3"/>
  <c r="R11025" i="3"/>
  <c r="R11026" i="3"/>
  <c r="R11027" i="3"/>
  <c r="R11028" i="3"/>
  <c r="R11029" i="3"/>
  <c r="R11030" i="3"/>
  <c r="R11031" i="3"/>
  <c r="R11032" i="3"/>
  <c r="R11033" i="3"/>
  <c r="R11034" i="3"/>
  <c r="R11035" i="3"/>
  <c r="R11036" i="3"/>
  <c r="R11037" i="3"/>
  <c r="R11038" i="3"/>
  <c r="R11039" i="3"/>
  <c r="R11040" i="3"/>
  <c r="R11041" i="3"/>
  <c r="R11042" i="3"/>
  <c r="R11043" i="3"/>
  <c r="R11044" i="3"/>
  <c r="R11045" i="3"/>
  <c r="R11046" i="3"/>
  <c r="R11047" i="3"/>
  <c r="R11048" i="3"/>
  <c r="R11049" i="3"/>
  <c r="R11050" i="3"/>
  <c r="R11051" i="3"/>
  <c r="R11052" i="3"/>
  <c r="R11053" i="3"/>
  <c r="R11054" i="3"/>
  <c r="R11055" i="3"/>
  <c r="R11056" i="3"/>
  <c r="R11057" i="3"/>
  <c r="R11058" i="3"/>
  <c r="R11059" i="3"/>
  <c r="R11060" i="3"/>
  <c r="R11061" i="3"/>
  <c r="R11062" i="3"/>
  <c r="R11063" i="3"/>
  <c r="R11064" i="3"/>
  <c r="R11065" i="3"/>
  <c r="R11066" i="3"/>
  <c r="R11067" i="3"/>
  <c r="R11068" i="3"/>
  <c r="R11069" i="3"/>
  <c r="R11070" i="3"/>
  <c r="R11071" i="3"/>
  <c r="R11072" i="3"/>
  <c r="R11073" i="3"/>
  <c r="R11074" i="3"/>
  <c r="R11075" i="3"/>
  <c r="R11076" i="3"/>
  <c r="R11077" i="3"/>
  <c r="R11078" i="3"/>
  <c r="R11079" i="3"/>
  <c r="R11080" i="3"/>
  <c r="R11081" i="3"/>
  <c r="R11082" i="3"/>
  <c r="R11083" i="3"/>
  <c r="R11084" i="3"/>
  <c r="R11085" i="3"/>
  <c r="R11086" i="3"/>
  <c r="R11087" i="3"/>
  <c r="R11088" i="3"/>
  <c r="R11089" i="3"/>
  <c r="R11090" i="3"/>
  <c r="R11091" i="3"/>
  <c r="R11092" i="3"/>
  <c r="R11093" i="3"/>
  <c r="R11094" i="3"/>
  <c r="R11095" i="3"/>
  <c r="R11096" i="3"/>
  <c r="R11097" i="3"/>
  <c r="R11098" i="3"/>
  <c r="R11099" i="3"/>
  <c r="R11100" i="3"/>
  <c r="R11101" i="3"/>
  <c r="R11102" i="3"/>
  <c r="R11103" i="3"/>
  <c r="R11104" i="3"/>
  <c r="R11105" i="3"/>
  <c r="R11106" i="3"/>
  <c r="R11107" i="3"/>
  <c r="R11108" i="3"/>
  <c r="R11109" i="3"/>
  <c r="R11110" i="3"/>
  <c r="R11111" i="3"/>
  <c r="R11112" i="3"/>
  <c r="R11113" i="3"/>
  <c r="R11114" i="3"/>
  <c r="R11115" i="3"/>
  <c r="R11116" i="3"/>
  <c r="R11117" i="3"/>
  <c r="R11118" i="3"/>
  <c r="R11119" i="3"/>
  <c r="R11120" i="3"/>
  <c r="R11121" i="3"/>
  <c r="R11122" i="3"/>
  <c r="R11123" i="3"/>
  <c r="R11124" i="3"/>
  <c r="R11125" i="3"/>
  <c r="R11126" i="3"/>
  <c r="R11127" i="3"/>
  <c r="R11128" i="3"/>
  <c r="R11129" i="3"/>
  <c r="R11130" i="3"/>
  <c r="R11131" i="3"/>
  <c r="R11132" i="3"/>
  <c r="R11133" i="3"/>
  <c r="R11134" i="3"/>
  <c r="R11135" i="3"/>
  <c r="R11136" i="3"/>
  <c r="R11137" i="3"/>
  <c r="R11138" i="3"/>
  <c r="R11139" i="3"/>
  <c r="R11140" i="3"/>
  <c r="R11141" i="3"/>
  <c r="R11142" i="3"/>
  <c r="R11143" i="3"/>
  <c r="R11144" i="3"/>
  <c r="R11145" i="3"/>
  <c r="R11146" i="3"/>
  <c r="R11147" i="3"/>
  <c r="R11148" i="3"/>
  <c r="R11149" i="3"/>
  <c r="R11150" i="3"/>
  <c r="R11151" i="3"/>
  <c r="R11152" i="3"/>
  <c r="R11153" i="3"/>
  <c r="R11154" i="3"/>
  <c r="R11155" i="3"/>
  <c r="R11156" i="3"/>
  <c r="R11157" i="3"/>
  <c r="R11158" i="3"/>
  <c r="R11159" i="3"/>
  <c r="R11160" i="3"/>
  <c r="R11161" i="3"/>
  <c r="R11162" i="3"/>
  <c r="R11163" i="3"/>
  <c r="R11164" i="3"/>
  <c r="R11165" i="3"/>
  <c r="R11166" i="3"/>
  <c r="R11167" i="3"/>
  <c r="R11168" i="3"/>
  <c r="R11169" i="3"/>
  <c r="R11170" i="3"/>
  <c r="R11171" i="3"/>
  <c r="R11172" i="3"/>
  <c r="R11173" i="3"/>
  <c r="R11174" i="3"/>
  <c r="R11175" i="3"/>
  <c r="R11176" i="3"/>
  <c r="R11177" i="3"/>
  <c r="R11178" i="3"/>
  <c r="R11179" i="3"/>
  <c r="R11180" i="3"/>
  <c r="R11181" i="3"/>
  <c r="R11182" i="3"/>
  <c r="R11183" i="3"/>
  <c r="R11184" i="3"/>
  <c r="R11185" i="3"/>
  <c r="R11186" i="3"/>
  <c r="R11187" i="3"/>
  <c r="R11188" i="3"/>
  <c r="R11189" i="3"/>
  <c r="R11190" i="3"/>
  <c r="R11191" i="3"/>
  <c r="R11192" i="3"/>
  <c r="R11193" i="3"/>
  <c r="R11194" i="3"/>
  <c r="R11195" i="3"/>
  <c r="R11196" i="3"/>
  <c r="R11197" i="3"/>
  <c r="R11198" i="3"/>
  <c r="R11199" i="3"/>
  <c r="R11200" i="3"/>
  <c r="R11201" i="3"/>
  <c r="R11202" i="3"/>
  <c r="R11203" i="3"/>
  <c r="R11204" i="3"/>
  <c r="R11205" i="3"/>
  <c r="R11206" i="3"/>
  <c r="R11207" i="3"/>
  <c r="R11208" i="3"/>
  <c r="R11209" i="3"/>
  <c r="R11210" i="3"/>
  <c r="R11211" i="3"/>
  <c r="R11212" i="3"/>
  <c r="R11213" i="3"/>
  <c r="R11214" i="3"/>
  <c r="R11215" i="3"/>
  <c r="R11216" i="3"/>
  <c r="R11217" i="3"/>
  <c r="R11218" i="3"/>
  <c r="R11219" i="3"/>
  <c r="R11220" i="3"/>
  <c r="R11221" i="3"/>
  <c r="R11222" i="3"/>
  <c r="R11223" i="3"/>
  <c r="R11224" i="3"/>
  <c r="R11225" i="3"/>
  <c r="R11226" i="3"/>
  <c r="R11227" i="3"/>
  <c r="R11228" i="3"/>
  <c r="R11229" i="3"/>
  <c r="R11230" i="3"/>
  <c r="R11231" i="3"/>
  <c r="R11232" i="3"/>
  <c r="R11233" i="3"/>
  <c r="R11234" i="3"/>
  <c r="R11235" i="3"/>
  <c r="R11236" i="3"/>
  <c r="R11237" i="3"/>
  <c r="R11238" i="3"/>
  <c r="R11239" i="3"/>
  <c r="R11240" i="3"/>
  <c r="R11241" i="3"/>
  <c r="R11242" i="3"/>
  <c r="R11243" i="3"/>
  <c r="R11244" i="3"/>
  <c r="R11245" i="3"/>
  <c r="R11246" i="3"/>
  <c r="R11247" i="3"/>
  <c r="R11248" i="3"/>
  <c r="R11249" i="3"/>
  <c r="R11250" i="3"/>
  <c r="R11251" i="3"/>
  <c r="R11252" i="3"/>
  <c r="R11253" i="3"/>
  <c r="R11254" i="3"/>
  <c r="R11255" i="3"/>
  <c r="R11256" i="3"/>
  <c r="R11257" i="3"/>
  <c r="R11258" i="3"/>
  <c r="R11259" i="3"/>
  <c r="R11260" i="3"/>
  <c r="R11261" i="3"/>
  <c r="R11262" i="3"/>
  <c r="R11263" i="3"/>
  <c r="R11264" i="3"/>
  <c r="R11265" i="3"/>
  <c r="R11266" i="3"/>
  <c r="R11267" i="3"/>
  <c r="R11268" i="3"/>
  <c r="R11269" i="3"/>
  <c r="R11270" i="3"/>
  <c r="R11271" i="3"/>
  <c r="R11272" i="3"/>
  <c r="R11273" i="3"/>
  <c r="R11274" i="3"/>
  <c r="R11275" i="3"/>
  <c r="R11276" i="3"/>
  <c r="R11277" i="3"/>
  <c r="R11278" i="3"/>
  <c r="R11279" i="3"/>
  <c r="R11280" i="3"/>
  <c r="R11281" i="3"/>
  <c r="R11282" i="3"/>
  <c r="R11283" i="3"/>
  <c r="R11284" i="3"/>
  <c r="R11285" i="3"/>
  <c r="R11286" i="3"/>
  <c r="R11287" i="3"/>
  <c r="R11288" i="3"/>
  <c r="R11289" i="3"/>
  <c r="R11290" i="3"/>
  <c r="R11291" i="3"/>
  <c r="R11292" i="3"/>
  <c r="R11293" i="3"/>
  <c r="R11294" i="3"/>
  <c r="R11295" i="3"/>
  <c r="R11296" i="3"/>
  <c r="R11297" i="3"/>
  <c r="R11298" i="3"/>
  <c r="R11299" i="3"/>
  <c r="R11300" i="3"/>
  <c r="R11301" i="3"/>
  <c r="R11302" i="3"/>
  <c r="R11303" i="3"/>
  <c r="R11304" i="3"/>
  <c r="R11305" i="3"/>
  <c r="R11306" i="3"/>
  <c r="R11307" i="3"/>
  <c r="R11308" i="3"/>
  <c r="R11309" i="3"/>
  <c r="R11310" i="3"/>
  <c r="R11311" i="3"/>
  <c r="R11312" i="3"/>
  <c r="R11313" i="3"/>
  <c r="R11314" i="3"/>
  <c r="R11315" i="3"/>
  <c r="R11316" i="3"/>
  <c r="R11317" i="3"/>
  <c r="R11318" i="3"/>
  <c r="R11319" i="3"/>
  <c r="R11320" i="3"/>
  <c r="R11321" i="3"/>
  <c r="R11322" i="3"/>
  <c r="R11323" i="3"/>
  <c r="R11324" i="3"/>
  <c r="R11325" i="3"/>
  <c r="R11326" i="3"/>
  <c r="R11327" i="3"/>
  <c r="R11328" i="3"/>
  <c r="R11329" i="3"/>
  <c r="R11330" i="3"/>
  <c r="R11331" i="3"/>
  <c r="R11332" i="3"/>
  <c r="R11333" i="3"/>
  <c r="R11334" i="3"/>
  <c r="R11335" i="3"/>
  <c r="R11336" i="3"/>
  <c r="R11337" i="3"/>
  <c r="R11338" i="3"/>
  <c r="R11339" i="3"/>
  <c r="R11340" i="3"/>
  <c r="R11341" i="3"/>
  <c r="R11342" i="3"/>
  <c r="R11343" i="3"/>
  <c r="R11344" i="3"/>
  <c r="R11345" i="3"/>
  <c r="R11346" i="3"/>
  <c r="R11347" i="3"/>
  <c r="R11348" i="3"/>
  <c r="R11349" i="3"/>
  <c r="R11350" i="3"/>
  <c r="R11351" i="3"/>
  <c r="R11352" i="3"/>
  <c r="R11353" i="3"/>
  <c r="R11354" i="3"/>
  <c r="R11355" i="3"/>
  <c r="R11356" i="3"/>
  <c r="R11357" i="3"/>
  <c r="R11358" i="3"/>
  <c r="R11359" i="3"/>
  <c r="R11360" i="3"/>
  <c r="R11361" i="3"/>
  <c r="R11362" i="3"/>
  <c r="R11363" i="3"/>
  <c r="R11364" i="3"/>
  <c r="R11365" i="3"/>
  <c r="R11366" i="3"/>
  <c r="R11367" i="3"/>
  <c r="R11368" i="3"/>
  <c r="R11369" i="3"/>
  <c r="R11370" i="3"/>
  <c r="R11371" i="3"/>
  <c r="R11372" i="3"/>
  <c r="R11373" i="3"/>
  <c r="R11374" i="3"/>
  <c r="R11375" i="3"/>
  <c r="R11376" i="3"/>
  <c r="R11377" i="3"/>
  <c r="R11378" i="3"/>
  <c r="R11379" i="3"/>
  <c r="R11380" i="3"/>
  <c r="R11381" i="3"/>
  <c r="R11382" i="3"/>
  <c r="R11383" i="3"/>
  <c r="R11384" i="3"/>
  <c r="R11385" i="3"/>
  <c r="R11386" i="3"/>
  <c r="R11387" i="3"/>
  <c r="R11388" i="3"/>
  <c r="R11389" i="3"/>
  <c r="R11390" i="3"/>
  <c r="R11391" i="3"/>
  <c r="R11392" i="3"/>
  <c r="R11393" i="3"/>
  <c r="R11394" i="3"/>
  <c r="R11395" i="3"/>
  <c r="R11396" i="3"/>
  <c r="R11397" i="3"/>
  <c r="R11398" i="3"/>
  <c r="R11399" i="3"/>
  <c r="R11400" i="3"/>
  <c r="R11401" i="3"/>
  <c r="R11402" i="3"/>
  <c r="R11403" i="3"/>
  <c r="R11404" i="3"/>
  <c r="R11405" i="3"/>
  <c r="R11406" i="3"/>
  <c r="R11407" i="3"/>
  <c r="R11408" i="3"/>
  <c r="R11409" i="3"/>
  <c r="R11410" i="3"/>
  <c r="R11411" i="3"/>
  <c r="R11412" i="3"/>
  <c r="R11413" i="3"/>
  <c r="R11414" i="3"/>
  <c r="R11415" i="3"/>
  <c r="R11416" i="3"/>
  <c r="R11417" i="3"/>
  <c r="R11418" i="3"/>
  <c r="R11419" i="3"/>
  <c r="R11420" i="3"/>
  <c r="R11421" i="3"/>
  <c r="R11422" i="3"/>
  <c r="R11423" i="3"/>
  <c r="R11424" i="3"/>
  <c r="R11425" i="3"/>
  <c r="R11426" i="3"/>
  <c r="R11427" i="3"/>
  <c r="R11428" i="3"/>
  <c r="R11429" i="3"/>
  <c r="R11430" i="3"/>
  <c r="R11431" i="3"/>
  <c r="R11432" i="3"/>
  <c r="R11433" i="3"/>
  <c r="R11434" i="3"/>
  <c r="R11435" i="3"/>
  <c r="R11436" i="3"/>
  <c r="R11437" i="3"/>
  <c r="R11438" i="3"/>
  <c r="R11439" i="3"/>
  <c r="R11440" i="3"/>
  <c r="R11441" i="3"/>
  <c r="R11442" i="3"/>
  <c r="R11443" i="3"/>
  <c r="R11444" i="3"/>
  <c r="R11445" i="3"/>
  <c r="R11446" i="3"/>
  <c r="R11447" i="3"/>
  <c r="R11448" i="3"/>
  <c r="R11449" i="3"/>
  <c r="R11450" i="3"/>
  <c r="R11451" i="3"/>
  <c r="R11452" i="3"/>
  <c r="R11453" i="3"/>
  <c r="R11454" i="3"/>
  <c r="R11455" i="3"/>
  <c r="R11456" i="3"/>
  <c r="R11457" i="3"/>
  <c r="R11458" i="3"/>
  <c r="R11459" i="3"/>
  <c r="R11460" i="3"/>
  <c r="R11461" i="3"/>
  <c r="R11462" i="3"/>
  <c r="R11463" i="3"/>
  <c r="R11464" i="3"/>
  <c r="R11465" i="3"/>
  <c r="R11466" i="3"/>
  <c r="R11467" i="3"/>
  <c r="R11468" i="3"/>
  <c r="R11469" i="3"/>
  <c r="R11470" i="3"/>
  <c r="R11471" i="3"/>
  <c r="R11472" i="3"/>
  <c r="R11473" i="3"/>
  <c r="R11474" i="3"/>
  <c r="R11475" i="3"/>
  <c r="R11476" i="3"/>
  <c r="R11477" i="3"/>
  <c r="R11478" i="3"/>
  <c r="R11479" i="3"/>
  <c r="R11480" i="3"/>
  <c r="R11481" i="3"/>
  <c r="R11482" i="3"/>
  <c r="R11483" i="3"/>
  <c r="R11484" i="3"/>
  <c r="R11485" i="3"/>
  <c r="R11486" i="3"/>
  <c r="R11487" i="3"/>
  <c r="R11488" i="3"/>
  <c r="R11489" i="3"/>
  <c r="R11490" i="3"/>
  <c r="R11491" i="3"/>
  <c r="R11492" i="3"/>
  <c r="R11493" i="3"/>
  <c r="R11494" i="3"/>
  <c r="R11495" i="3"/>
  <c r="R11496" i="3"/>
  <c r="R11497" i="3"/>
  <c r="R11498" i="3"/>
  <c r="R11499" i="3"/>
  <c r="R11500" i="3"/>
  <c r="R11501" i="3"/>
  <c r="R11502" i="3"/>
  <c r="R11503" i="3"/>
  <c r="R11504" i="3"/>
  <c r="R11505" i="3"/>
  <c r="R11506" i="3"/>
  <c r="R11507" i="3"/>
  <c r="R11508" i="3"/>
  <c r="R11509" i="3"/>
  <c r="R11510" i="3"/>
  <c r="R11511" i="3"/>
  <c r="R11512" i="3"/>
  <c r="R11513" i="3"/>
  <c r="R11514" i="3"/>
  <c r="R11515" i="3"/>
  <c r="R11516" i="3"/>
  <c r="R11517" i="3"/>
  <c r="R11518" i="3"/>
  <c r="R11519" i="3"/>
  <c r="R11520" i="3"/>
  <c r="R11521" i="3"/>
  <c r="R11522" i="3"/>
  <c r="R11523" i="3"/>
  <c r="R11524" i="3"/>
  <c r="R11525" i="3"/>
  <c r="R11526" i="3"/>
  <c r="R11527" i="3"/>
  <c r="R11528" i="3"/>
  <c r="R11529" i="3"/>
  <c r="R11530" i="3"/>
  <c r="R11531" i="3"/>
  <c r="R11532" i="3"/>
  <c r="R11533" i="3"/>
  <c r="R11534" i="3"/>
  <c r="R11535" i="3"/>
  <c r="R11536" i="3"/>
  <c r="R11537" i="3"/>
  <c r="R11538" i="3"/>
  <c r="R11539" i="3"/>
  <c r="R11540" i="3"/>
  <c r="R11541" i="3"/>
  <c r="R11542" i="3"/>
  <c r="R11543" i="3"/>
  <c r="R11544" i="3"/>
  <c r="R11545" i="3"/>
  <c r="R11546" i="3"/>
  <c r="R11547" i="3"/>
  <c r="R11548" i="3"/>
  <c r="R11549" i="3"/>
  <c r="R11550" i="3"/>
  <c r="R11551" i="3"/>
  <c r="R11552" i="3"/>
  <c r="R11553" i="3"/>
  <c r="R11554" i="3"/>
  <c r="R11555" i="3"/>
  <c r="R11556" i="3"/>
  <c r="R11557" i="3"/>
  <c r="R11558" i="3"/>
  <c r="R11559" i="3"/>
  <c r="R11560" i="3"/>
  <c r="R11561" i="3"/>
  <c r="R11562" i="3"/>
  <c r="R11563" i="3"/>
  <c r="R11564" i="3"/>
  <c r="R11565" i="3"/>
  <c r="R11566" i="3"/>
  <c r="R11567" i="3"/>
  <c r="R11568" i="3"/>
  <c r="R11569" i="3"/>
  <c r="R11570" i="3"/>
  <c r="R11571" i="3"/>
  <c r="R11572" i="3"/>
  <c r="R11573" i="3"/>
  <c r="R11574" i="3"/>
  <c r="R11575" i="3"/>
  <c r="R11576" i="3"/>
  <c r="R11577" i="3"/>
  <c r="R11578" i="3"/>
  <c r="R11579" i="3"/>
  <c r="R11580" i="3"/>
  <c r="R11581" i="3"/>
  <c r="R11582" i="3"/>
  <c r="R11583" i="3"/>
  <c r="R11584" i="3"/>
  <c r="R11585" i="3"/>
  <c r="R11586" i="3"/>
  <c r="R11587" i="3"/>
  <c r="R11588" i="3"/>
  <c r="R11589" i="3"/>
  <c r="R11590" i="3"/>
  <c r="R11591" i="3"/>
  <c r="R11592" i="3"/>
  <c r="R11593" i="3"/>
  <c r="R11594" i="3"/>
  <c r="R11595" i="3"/>
  <c r="R11596" i="3"/>
  <c r="R11597" i="3"/>
  <c r="R11598" i="3"/>
  <c r="R11599" i="3"/>
  <c r="R11600" i="3"/>
  <c r="R11601" i="3"/>
  <c r="R11602" i="3"/>
  <c r="R11603" i="3"/>
  <c r="R11604" i="3"/>
  <c r="R11605" i="3"/>
  <c r="R11606" i="3"/>
  <c r="R11607" i="3"/>
  <c r="R11608" i="3"/>
  <c r="R11609" i="3"/>
  <c r="R11610" i="3"/>
  <c r="R11611" i="3"/>
  <c r="R11612" i="3"/>
  <c r="R11613" i="3"/>
  <c r="R11614" i="3"/>
  <c r="R11615" i="3"/>
  <c r="R11616" i="3"/>
  <c r="R11617" i="3"/>
  <c r="R11618" i="3"/>
  <c r="R11619" i="3"/>
  <c r="R11620" i="3"/>
  <c r="R11621" i="3"/>
  <c r="R11622" i="3"/>
  <c r="R11623" i="3"/>
  <c r="R11624" i="3"/>
  <c r="R11625" i="3"/>
  <c r="R11626" i="3"/>
  <c r="R11627" i="3"/>
  <c r="R11628" i="3"/>
  <c r="R11629" i="3"/>
  <c r="R11630" i="3"/>
  <c r="R11631" i="3"/>
  <c r="R11632" i="3"/>
  <c r="R11633" i="3"/>
  <c r="R11634" i="3"/>
  <c r="R11635" i="3"/>
  <c r="R11636" i="3"/>
  <c r="R11637" i="3"/>
  <c r="R11638" i="3"/>
  <c r="R11639" i="3"/>
  <c r="R11640" i="3"/>
  <c r="R11641" i="3"/>
  <c r="R11642" i="3"/>
  <c r="R11643" i="3"/>
  <c r="R11644" i="3"/>
  <c r="R11645" i="3"/>
  <c r="R11646" i="3"/>
  <c r="R11647" i="3"/>
  <c r="R11648" i="3"/>
  <c r="R11649" i="3"/>
  <c r="R11650" i="3"/>
  <c r="R11651" i="3"/>
  <c r="R11652" i="3"/>
  <c r="R11653" i="3"/>
  <c r="R11654" i="3"/>
  <c r="R11655" i="3"/>
  <c r="R11656" i="3"/>
  <c r="R11657" i="3"/>
  <c r="R11658" i="3"/>
  <c r="R11659" i="3"/>
  <c r="R11660" i="3"/>
  <c r="R11661" i="3"/>
  <c r="R11662" i="3"/>
  <c r="R11663" i="3"/>
  <c r="R11664" i="3"/>
  <c r="R11665" i="3"/>
  <c r="R11666" i="3"/>
  <c r="R11667" i="3"/>
  <c r="R11668" i="3"/>
  <c r="R11669" i="3"/>
  <c r="R11670" i="3"/>
  <c r="R11671" i="3"/>
  <c r="R11672" i="3"/>
  <c r="R11673" i="3"/>
  <c r="R11674" i="3"/>
  <c r="R11675" i="3"/>
  <c r="R11676" i="3"/>
  <c r="R11677" i="3"/>
  <c r="R11678" i="3"/>
  <c r="R11679" i="3"/>
  <c r="R11680" i="3"/>
  <c r="R11681" i="3"/>
  <c r="R11682" i="3"/>
  <c r="R11683" i="3"/>
  <c r="R11684" i="3"/>
  <c r="R11685" i="3"/>
  <c r="R11686" i="3"/>
  <c r="R11687" i="3"/>
  <c r="R11688" i="3"/>
  <c r="R11689" i="3"/>
  <c r="R11690" i="3"/>
  <c r="R11691" i="3"/>
  <c r="R11692" i="3"/>
  <c r="R11693" i="3"/>
  <c r="R11694" i="3"/>
  <c r="R11695" i="3"/>
  <c r="R11696" i="3"/>
  <c r="R11697" i="3"/>
  <c r="R11698" i="3"/>
  <c r="R11699" i="3"/>
  <c r="R11700" i="3"/>
  <c r="R11701" i="3"/>
  <c r="R11702" i="3"/>
  <c r="R11703" i="3"/>
  <c r="R11704" i="3"/>
  <c r="R11705" i="3"/>
  <c r="R11706" i="3"/>
  <c r="R11707" i="3"/>
  <c r="R11708" i="3"/>
  <c r="R11709" i="3"/>
  <c r="R11710" i="3"/>
  <c r="R11711" i="3"/>
  <c r="R11712" i="3"/>
  <c r="R11713" i="3"/>
  <c r="R11714" i="3"/>
  <c r="R11715" i="3"/>
  <c r="R11716" i="3"/>
  <c r="R11717" i="3"/>
  <c r="R11718" i="3"/>
  <c r="R11719" i="3"/>
  <c r="R11720" i="3"/>
  <c r="R11721" i="3"/>
  <c r="R11722" i="3"/>
  <c r="R11723" i="3"/>
  <c r="R11724" i="3"/>
  <c r="R11725" i="3"/>
  <c r="R11726" i="3"/>
  <c r="R11727" i="3"/>
  <c r="R11728" i="3"/>
  <c r="R11729" i="3"/>
  <c r="R11730" i="3"/>
  <c r="R11731" i="3"/>
  <c r="R11732" i="3"/>
  <c r="R11733" i="3"/>
  <c r="R11734" i="3"/>
  <c r="R11735" i="3"/>
  <c r="R11736" i="3"/>
  <c r="R11737" i="3"/>
  <c r="R11738" i="3"/>
  <c r="R11739" i="3"/>
  <c r="R11740" i="3"/>
  <c r="R11741" i="3"/>
  <c r="R11742" i="3"/>
  <c r="R11743" i="3"/>
  <c r="R11744" i="3"/>
  <c r="R11745" i="3"/>
  <c r="R11746" i="3"/>
  <c r="R11747" i="3"/>
  <c r="R11748" i="3"/>
  <c r="R11749" i="3"/>
  <c r="R11750" i="3"/>
  <c r="R11751" i="3"/>
  <c r="R11752" i="3"/>
  <c r="R11753" i="3"/>
  <c r="R11754" i="3"/>
  <c r="R11755" i="3"/>
  <c r="R11756" i="3"/>
  <c r="R11757" i="3"/>
  <c r="R11758" i="3"/>
  <c r="R11759" i="3"/>
  <c r="R11760" i="3"/>
  <c r="R11761" i="3"/>
  <c r="R11762" i="3"/>
  <c r="R11763" i="3"/>
  <c r="R11764" i="3"/>
  <c r="R11765" i="3"/>
  <c r="R11766" i="3"/>
  <c r="R11767" i="3"/>
  <c r="R11768" i="3"/>
  <c r="R11769" i="3"/>
  <c r="R11770" i="3"/>
  <c r="R11771" i="3"/>
  <c r="R11772" i="3"/>
  <c r="R11773" i="3"/>
  <c r="R11774" i="3"/>
  <c r="R11775" i="3"/>
  <c r="R11776" i="3"/>
  <c r="R11777" i="3"/>
  <c r="R11778" i="3"/>
  <c r="R11779" i="3"/>
  <c r="R11780" i="3"/>
  <c r="R11781" i="3"/>
  <c r="R11782" i="3"/>
  <c r="R11783" i="3"/>
  <c r="R11784" i="3"/>
  <c r="R11785" i="3"/>
  <c r="R11786" i="3"/>
  <c r="R11787" i="3"/>
  <c r="R11788" i="3"/>
  <c r="R11789" i="3"/>
  <c r="R11790" i="3"/>
  <c r="R11791" i="3"/>
  <c r="R11792" i="3"/>
  <c r="R11793" i="3"/>
  <c r="R11794" i="3"/>
  <c r="R11795" i="3"/>
  <c r="R11796" i="3"/>
  <c r="R11797" i="3"/>
  <c r="R11798" i="3"/>
  <c r="R11799" i="3"/>
  <c r="R11800" i="3"/>
  <c r="R11801" i="3"/>
  <c r="R11802" i="3"/>
  <c r="R11803" i="3"/>
  <c r="R11804" i="3"/>
  <c r="R11805" i="3"/>
  <c r="R11806" i="3"/>
  <c r="R11807" i="3"/>
  <c r="R11808" i="3"/>
  <c r="R11809" i="3"/>
  <c r="R11810" i="3"/>
  <c r="R11811" i="3"/>
  <c r="R11812" i="3"/>
  <c r="R11813" i="3"/>
  <c r="R11814" i="3"/>
  <c r="R11815" i="3"/>
  <c r="R11816" i="3"/>
  <c r="R11817" i="3"/>
  <c r="R11818" i="3"/>
  <c r="R11819" i="3"/>
  <c r="R11820" i="3"/>
  <c r="R11821" i="3"/>
  <c r="R11822" i="3"/>
  <c r="R11823" i="3"/>
  <c r="R11824" i="3"/>
  <c r="R11825" i="3"/>
  <c r="R11826" i="3"/>
  <c r="R11827" i="3"/>
  <c r="R11828" i="3"/>
  <c r="R11829" i="3"/>
  <c r="R11830" i="3"/>
  <c r="R11831" i="3"/>
  <c r="R11832" i="3"/>
  <c r="R11833" i="3"/>
  <c r="R11834" i="3"/>
  <c r="R11835" i="3"/>
  <c r="R11836" i="3"/>
  <c r="R11837" i="3"/>
  <c r="R11838" i="3"/>
  <c r="R11839" i="3"/>
  <c r="R11840" i="3"/>
  <c r="R11841" i="3"/>
  <c r="R11842" i="3"/>
  <c r="R11843" i="3"/>
  <c r="R11844" i="3"/>
  <c r="R11845" i="3"/>
  <c r="R11846" i="3"/>
  <c r="R11847" i="3"/>
  <c r="R11848" i="3"/>
  <c r="R11849" i="3"/>
  <c r="R11850" i="3"/>
  <c r="R11851" i="3"/>
  <c r="R11852" i="3"/>
  <c r="R11853" i="3"/>
  <c r="R11854" i="3"/>
  <c r="R11855" i="3"/>
  <c r="R11856" i="3"/>
  <c r="R11857" i="3"/>
  <c r="R11858" i="3"/>
  <c r="R11859" i="3"/>
  <c r="R11860" i="3"/>
  <c r="R11861" i="3"/>
  <c r="R11862" i="3"/>
  <c r="R11863" i="3"/>
  <c r="R11864" i="3"/>
  <c r="R11865" i="3"/>
  <c r="R11866" i="3"/>
  <c r="R11867" i="3"/>
  <c r="R11868" i="3"/>
  <c r="R11869" i="3"/>
  <c r="R11870" i="3"/>
  <c r="R11871" i="3"/>
  <c r="R11872" i="3"/>
  <c r="R11873" i="3"/>
  <c r="R11874" i="3"/>
  <c r="R11875" i="3"/>
  <c r="R11876" i="3"/>
  <c r="R11877" i="3"/>
  <c r="R11878" i="3"/>
  <c r="R11879" i="3"/>
  <c r="R11880" i="3"/>
  <c r="R11881" i="3"/>
  <c r="R11882" i="3"/>
  <c r="R11883" i="3"/>
  <c r="R11884" i="3"/>
  <c r="R11885" i="3"/>
  <c r="R11886" i="3"/>
  <c r="R11887" i="3"/>
  <c r="R11888" i="3"/>
  <c r="R11889" i="3"/>
  <c r="R11890" i="3"/>
  <c r="R11891" i="3"/>
  <c r="R11892" i="3"/>
  <c r="R11893" i="3"/>
  <c r="R11894" i="3"/>
  <c r="R11895" i="3"/>
  <c r="R11896" i="3"/>
  <c r="R11897" i="3"/>
  <c r="R11898" i="3"/>
  <c r="R11899" i="3"/>
  <c r="R11900" i="3"/>
  <c r="R11901" i="3"/>
  <c r="R11902" i="3"/>
  <c r="R11903" i="3"/>
  <c r="R11904" i="3"/>
  <c r="R11905" i="3"/>
  <c r="R11906" i="3"/>
  <c r="R11907" i="3"/>
  <c r="R11908" i="3"/>
  <c r="R11909" i="3"/>
  <c r="R11910" i="3"/>
  <c r="R11911" i="3"/>
  <c r="R11912" i="3"/>
  <c r="R11913" i="3"/>
  <c r="R11914" i="3"/>
  <c r="R11915" i="3"/>
  <c r="R11916" i="3"/>
  <c r="R11917" i="3"/>
  <c r="R11918" i="3"/>
  <c r="R11919" i="3"/>
  <c r="R11920" i="3"/>
  <c r="R11921" i="3"/>
  <c r="R11922" i="3"/>
  <c r="R11923" i="3"/>
  <c r="R11924" i="3"/>
  <c r="R11925" i="3"/>
  <c r="R11926" i="3"/>
  <c r="R11927" i="3"/>
  <c r="R11928" i="3"/>
  <c r="R11929" i="3"/>
  <c r="R11930" i="3"/>
  <c r="R11931" i="3"/>
  <c r="R11932" i="3"/>
  <c r="R11933" i="3"/>
  <c r="R11934" i="3"/>
  <c r="R11935" i="3"/>
  <c r="R11936" i="3"/>
  <c r="R11937" i="3"/>
  <c r="R11938" i="3"/>
  <c r="R11939" i="3"/>
  <c r="R11940" i="3"/>
  <c r="R11941" i="3"/>
  <c r="R11942" i="3"/>
  <c r="R11943" i="3"/>
  <c r="R11944" i="3"/>
  <c r="R11945" i="3"/>
  <c r="R11946" i="3"/>
  <c r="R11947" i="3"/>
  <c r="R11948" i="3"/>
  <c r="R11949" i="3"/>
  <c r="R11950" i="3"/>
  <c r="R11951" i="3"/>
  <c r="R11952" i="3"/>
  <c r="R11953" i="3"/>
  <c r="R11954" i="3"/>
  <c r="R11955" i="3"/>
  <c r="R11956" i="3"/>
  <c r="R11957" i="3"/>
  <c r="R11958" i="3"/>
  <c r="R11959" i="3"/>
  <c r="R11960" i="3"/>
  <c r="R11961" i="3"/>
  <c r="R11962" i="3"/>
  <c r="R11963" i="3"/>
  <c r="R11964" i="3"/>
  <c r="R11965" i="3"/>
  <c r="R11966" i="3"/>
  <c r="R11967" i="3"/>
  <c r="R11968" i="3"/>
  <c r="R11969" i="3"/>
  <c r="R11970" i="3"/>
  <c r="R11971" i="3"/>
  <c r="R11972" i="3"/>
  <c r="R11973" i="3"/>
  <c r="R11974" i="3"/>
  <c r="R11975" i="3"/>
  <c r="R11976" i="3"/>
  <c r="R11977" i="3"/>
  <c r="R11978" i="3"/>
  <c r="R11979" i="3"/>
  <c r="R11980" i="3"/>
  <c r="R11981" i="3"/>
  <c r="R11982" i="3"/>
  <c r="R11983" i="3"/>
  <c r="R11984" i="3"/>
  <c r="R11985" i="3"/>
  <c r="R11986" i="3"/>
  <c r="R11987" i="3"/>
  <c r="R11988" i="3"/>
  <c r="R11989" i="3"/>
  <c r="R11990" i="3"/>
  <c r="R11991" i="3"/>
  <c r="R11992" i="3"/>
  <c r="R11993" i="3"/>
  <c r="R11994" i="3"/>
  <c r="R11995" i="3"/>
  <c r="R11996" i="3"/>
  <c r="R11997" i="3"/>
  <c r="R11998" i="3"/>
  <c r="R11999" i="3"/>
  <c r="R12000" i="3"/>
  <c r="R12001" i="3"/>
  <c r="R12002" i="3"/>
  <c r="R12003" i="3"/>
  <c r="R12004" i="3"/>
  <c r="R12005" i="3"/>
  <c r="R12006" i="3"/>
  <c r="R12007" i="3"/>
  <c r="R12008" i="3"/>
  <c r="R12009" i="3"/>
  <c r="R12010" i="3"/>
  <c r="R12011" i="3"/>
  <c r="R12012" i="3"/>
  <c r="R12013" i="3"/>
  <c r="R12014" i="3"/>
  <c r="R12015" i="3"/>
  <c r="R12016" i="3"/>
  <c r="R12017" i="3"/>
  <c r="R12018" i="3"/>
  <c r="R12019" i="3"/>
  <c r="R12020" i="3"/>
  <c r="R12021" i="3"/>
  <c r="R12022" i="3"/>
  <c r="R12023" i="3"/>
  <c r="R12024" i="3"/>
  <c r="R12025" i="3"/>
  <c r="R12026" i="3"/>
  <c r="R12027" i="3"/>
  <c r="R12028" i="3"/>
  <c r="R12029" i="3"/>
  <c r="R12030" i="3"/>
  <c r="R12031" i="3"/>
  <c r="R12032" i="3"/>
  <c r="R12033" i="3"/>
  <c r="R12034" i="3"/>
  <c r="R12035" i="3"/>
  <c r="R12036" i="3"/>
  <c r="R12037" i="3"/>
  <c r="R12038" i="3"/>
  <c r="R12039" i="3"/>
  <c r="R12040" i="3"/>
  <c r="R12041" i="3"/>
  <c r="R12042" i="3"/>
  <c r="R12043" i="3"/>
  <c r="R12044" i="3"/>
  <c r="R12045" i="3"/>
  <c r="R12046" i="3"/>
  <c r="R12047" i="3"/>
  <c r="R12048" i="3"/>
  <c r="R12049" i="3"/>
  <c r="R12050" i="3"/>
  <c r="R12051" i="3"/>
  <c r="R12052" i="3"/>
  <c r="R12053" i="3"/>
  <c r="R12054" i="3"/>
  <c r="R12055" i="3"/>
  <c r="R12056" i="3"/>
  <c r="R12057" i="3"/>
  <c r="R12058" i="3"/>
  <c r="R12059" i="3"/>
  <c r="R12060" i="3"/>
  <c r="R12061" i="3"/>
  <c r="R12062" i="3"/>
  <c r="R12063" i="3"/>
  <c r="R12064" i="3"/>
  <c r="R12065" i="3"/>
  <c r="R12066" i="3"/>
  <c r="R12067" i="3"/>
  <c r="R12068" i="3"/>
  <c r="R12069" i="3"/>
  <c r="R12070" i="3"/>
  <c r="R12071" i="3"/>
  <c r="R12072" i="3"/>
  <c r="R12073" i="3"/>
  <c r="R12074" i="3"/>
  <c r="R12075" i="3"/>
  <c r="R12076" i="3"/>
  <c r="R12077" i="3"/>
  <c r="R12078" i="3"/>
  <c r="R12079" i="3"/>
  <c r="R12080" i="3"/>
  <c r="R12081" i="3"/>
  <c r="R12082" i="3"/>
  <c r="R12083" i="3"/>
  <c r="R12084" i="3"/>
  <c r="R12085" i="3"/>
  <c r="R12086" i="3"/>
  <c r="R12087" i="3"/>
  <c r="R12088" i="3"/>
  <c r="R12089" i="3"/>
  <c r="R12090" i="3"/>
  <c r="R12091" i="3"/>
  <c r="R12092" i="3"/>
  <c r="R12093" i="3"/>
  <c r="R12094" i="3"/>
  <c r="R12095" i="3"/>
  <c r="R12096" i="3"/>
  <c r="R12097" i="3"/>
  <c r="R12098" i="3"/>
  <c r="R12099" i="3"/>
  <c r="R12100" i="3"/>
  <c r="R12101" i="3"/>
  <c r="R12102" i="3"/>
  <c r="R12103" i="3"/>
  <c r="R12104" i="3"/>
  <c r="R12105" i="3"/>
  <c r="R12106" i="3"/>
  <c r="R12107" i="3"/>
  <c r="R12108" i="3"/>
  <c r="R12109" i="3"/>
  <c r="R12110" i="3"/>
  <c r="R12111" i="3"/>
  <c r="R12112" i="3"/>
  <c r="R12113" i="3"/>
  <c r="R12114" i="3"/>
  <c r="R12115" i="3"/>
  <c r="R12116" i="3"/>
  <c r="R12117" i="3"/>
  <c r="R12118" i="3"/>
  <c r="R12119" i="3"/>
  <c r="R12120" i="3"/>
  <c r="R12121" i="3"/>
  <c r="R12122" i="3"/>
  <c r="R12123" i="3"/>
  <c r="R12124" i="3"/>
  <c r="R12125" i="3"/>
  <c r="R12126" i="3"/>
  <c r="R12127" i="3"/>
  <c r="R12128" i="3"/>
  <c r="R12129" i="3"/>
  <c r="R12130" i="3"/>
  <c r="R12131" i="3"/>
  <c r="R12132" i="3"/>
  <c r="R12133" i="3"/>
  <c r="R12134" i="3"/>
  <c r="R12135" i="3"/>
  <c r="R12136" i="3"/>
  <c r="R12137" i="3"/>
  <c r="R12138" i="3"/>
  <c r="R12139" i="3"/>
  <c r="R12140" i="3"/>
  <c r="R12141" i="3"/>
  <c r="R12142" i="3"/>
  <c r="R12143" i="3"/>
  <c r="R12144" i="3"/>
  <c r="R12145" i="3"/>
  <c r="R12146" i="3"/>
  <c r="R12147" i="3"/>
  <c r="R12148" i="3"/>
  <c r="R12149" i="3"/>
  <c r="R12150" i="3"/>
  <c r="R12151" i="3"/>
  <c r="R12152" i="3"/>
  <c r="R12153" i="3"/>
  <c r="R12154" i="3"/>
  <c r="R12155" i="3"/>
  <c r="R12156" i="3"/>
  <c r="R12157" i="3"/>
  <c r="R12158" i="3"/>
  <c r="R12159" i="3"/>
  <c r="R12160" i="3"/>
  <c r="R12161" i="3"/>
  <c r="R12162" i="3"/>
  <c r="R12163" i="3"/>
  <c r="R12164" i="3"/>
  <c r="R12165" i="3"/>
  <c r="R12166" i="3"/>
  <c r="R12167" i="3"/>
  <c r="R12168" i="3"/>
  <c r="R12169" i="3"/>
  <c r="R12170" i="3"/>
  <c r="R12171" i="3"/>
  <c r="R12172" i="3"/>
  <c r="R12173" i="3"/>
  <c r="R12174" i="3"/>
  <c r="R12175" i="3"/>
  <c r="R12176" i="3"/>
  <c r="R12177" i="3"/>
  <c r="R12178" i="3"/>
  <c r="R12179" i="3"/>
  <c r="R12180" i="3"/>
  <c r="R12181" i="3"/>
  <c r="R12182" i="3"/>
  <c r="R12183" i="3"/>
  <c r="R12184" i="3"/>
  <c r="R12185" i="3"/>
  <c r="R12186" i="3"/>
  <c r="R12187" i="3"/>
  <c r="R12188" i="3"/>
  <c r="R12189" i="3"/>
  <c r="R12190" i="3"/>
  <c r="R12191" i="3"/>
  <c r="R12192" i="3"/>
  <c r="R12193" i="3"/>
  <c r="R12194" i="3"/>
  <c r="R12195" i="3"/>
  <c r="R12196" i="3"/>
  <c r="R12197" i="3"/>
  <c r="R12198" i="3"/>
  <c r="R12199" i="3"/>
  <c r="R12200" i="3"/>
  <c r="R12201" i="3"/>
  <c r="R12202" i="3"/>
  <c r="R12203" i="3"/>
  <c r="R12204" i="3"/>
  <c r="R12205" i="3"/>
  <c r="R12206" i="3"/>
  <c r="R12207" i="3"/>
  <c r="R12208" i="3"/>
  <c r="R12209" i="3"/>
  <c r="R12210" i="3"/>
  <c r="R12211" i="3"/>
  <c r="R12212" i="3"/>
  <c r="R12213" i="3"/>
  <c r="R12214" i="3"/>
  <c r="R12215" i="3"/>
  <c r="R12216" i="3"/>
  <c r="R12217" i="3"/>
  <c r="R12218" i="3"/>
  <c r="R12219" i="3"/>
  <c r="R12220" i="3"/>
  <c r="R12221" i="3"/>
  <c r="R12222" i="3"/>
  <c r="R12223" i="3"/>
  <c r="R12224" i="3"/>
  <c r="R12225" i="3"/>
  <c r="R12226" i="3"/>
  <c r="R12227" i="3"/>
  <c r="R12228" i="3"/>
  <c r="R12229" i="3"/>
  <c r="R12230" i="3"/>
  <c r="R12231" i="3"/>
  <c r="R12232" i="3"/>
  <c r="R12233" i="3"/>
  <c r="R12234" i="3"/>
  <c r="R12235" i="3"/>
  <c r="R12236" i="3"/>
  <c r="R12237" i="3"/>
  <c r="R12238" i="3"/>
  <c r="R12239" i="3"/>
  <c r="R12240" i="3"/>
  <c r="R12241" i="3"/>
  <c r="R12242" i="3"/>
  <c r="R12243" i="3"/>
  <c r="R12244" i="3"/>
  <c r="R12245" i="3"/>
  <c r="R12246" i="3"/>
  <c r="R12247" i="3"/>
  <c r="R12248" i="3"/>
  <c r="R12249" i="3"/>
  <c r="R12250" i="3"/>
  <c r="R12251" i="3"/>
  <c r="R12252" i="3"/>
  <c r="R12253" i="3"/>
  <c r="R12254" i="3"/>
  <c r="R12255" i="3"/>
  <c r="R12256" i="3"/>
  <c r="R12257" i="3"/>
  <c r="R12258" i="3"/>
  <c r="R12259" i="3"/>
  <c r="R12260" i="3"/>
  <c r="R12261" i="3"/>
  <c r="R12262" i="3"/>
  <c r="R12263" i="3"/>
  <c r="R12264" i="3"/>
  <c r="R12265" i="3"/>
  <c r="R12266" i="3"/>
  <c r="R12267" i="3"/>
  <c r="R12268" i="3"/>
  <c r="R12269" i="3"/>
  <c r="R12270" i="3"/>
  <c r="R12271" i="3"/>
  <c r="R12272" i="3"/>
  <c r="R12273" i="3"/>
  <c r="R12274" i="3"/>
  <c r="R12275" i="3"/>
  <c r="R12276" i="3"/>
  <c r="R12277" i="3"/>
  <c r="R12278" i="3"/>
  <c r="R12279" i="3"/>
  <c r="R12280" i="3"/>
  <c r="R12281" i="3"/>
  <c r="R12282" i="3"/>
  <c r="R12283" i="3"/>
  <c r="R12284" i="3"/>
  <c r="R12285" i="3"/>
  <c r="R12286" i="3"/>
  <c r="R12287" i="3"/>
  <c r="R12288" i="3"/>
  <c r="R12289" i="3"/>
  <c r="R12290" i="3"/>
  <c r="R12291" i="3"/>
  <c r="R12292" i="3"/>
  <c r="R12293" i="3"/>
  <c r="R12294" i="3"/>
  <c r="R12295" i="3"/>
  <c r="R12296" i="3"/>
  <c r="R12297" i="3"/>
  <c r="R12298" i="3"/>
  <c r="R12299" i="3"/>
  <c r="R12300" i="3"/>
  <c r="R12301" i="3"/>
  <c r="R12302" i="3"/>
  <c r="R12303" i="3"/>
  <c r="R12304" i="3"/>
  <c r="R12305" i="3"/>
  <c r="R12306" i="3"/>
  <c r="R12307" i="3"/>
  <c r="R12308" i="3"/>
  <c r="R12309" i="3"/>
  <c r="R12310" i="3"/>
  <c r="R12311" i="3"/>
  <c r="R12312" i="3"/>
  <c r="R12313" i="3"/>
  <c r="R12314" i="3"/>
  <c r="R12315" i="3"/>
  <c r="R12316" i="3"/>
  <c r="R12317" i="3"/>
  <c r="R12318" i="3"/>
  <c r="R12319" i="3"/>
  <c r="R12320" i="3"/>
  <c r="R12321" i="3"/>
  <c r="R12322" i="3"/>
  <c r="R12323" i="3"/>
  <c r="R12324" i="3"/>
  <c r="R12325" i="3"/>
  <c r="R12326" i="3"/>
  <c r="R12327" i="3"/>
  <c r="R12328" i="3"/>
  <c r="R12329" i="3"/>
  <c r="R12330" i="3"/>
  <c r="R12331" i="3"/>
  <c r="R12332" i="3"/>
  <c r="R12333" i="3"/>
  <c r="R12334" i="3"/>
  <c r="R12335" i="3"/>
  <c r="R12336" i="3"/>
  <c r="R12337" i="3"/>
  <c r="R12338" i="3"/>
  <c r="R12339" i="3"/>
  <c r="R12340" i="3"/>
  <c r="R12341" i="3"/>
  <c r="R12342" i="3"/>
  <c r="R12343" i="3"/>
  <c r="R12344" i="3"/>
  <c r="R12345" i="3"/>
  <c r="R12346" i="3"/>
  <c r="R12347" i="3"/>
  <c r="R12348" i="3"/>
  <c r="R12349" i="3"/>
  <c r="R12350" i="3"/>
  <c r="R12351" i="3"/>
  <c r="R12352" i="3"/>
  <c r="R12353" i="3"/>
  <c r="R12354" i="3"/>
  <c r="R12355" i="3"/>
  <c r="R12356" i="3"/>
  <c r="R12357" i="3"/>
  <c r="R12358" i="3"/>
  <c r="R12359" i="3"/>
  <c r="R12360" i="3"/>
  <c r="R12361" i="3"/>
  <c r="R12362" i="3"/>
  <c r="R12363" i="3"/>
  <c r="R12364" i="3"/>
  <c r="R12365" i="3"/>
  <c r="R12366" i="3"/>
  <c r="R12367" i="3"/>
  <c r="R12368" i="3"/>
  <c r="R12369" i="3"/>
  <c r="R12370" i="3"/>
  <c r="R12371" i="3"/>
  <c r="R12372" i="3"/>
  <c r="R12373" i="3"/>
  <c r="R12374" i="3"/>
  <c r="R12375" i="3"/>
  <c r="R12376" i="3"/>
  <c r="R12377" i="3"/>
  <c r="R12378" i="3"/>
  <c r="R12379" i="3"/>
  <c r="R12380" i="3"/>
  <c r="R12381" i="3"/>
  <c r="R12382" i="3"/>
  <c r="R12383" i="3"/>
  <c r="R12384" i="3"/>
  <c r="R12385" i="3"/>
  <c r="R12386" i="3"/>
  <c r="R12387" i="3"/>
  <c r="R12388" i="3"/>
  <c r="R12389" i="3"/>
  <c r="R12390" i="3"/>
  <c r="R12391" i="3"/>
  <c r="R12392" i="3"/>
  <c r="R12393" i="3"/>
  <c r="R12394" i="3"/>
  <c r="R12395" i="3"/>
  <c r="R12396" i="3"/>
  <c r="R12397" i="3"/>
  <c r="R12398" i="3"/>
  <c r="R12399" i="3"/>
  <c r="R12400" i="3"/>
  <c r="R12401" i="3"/>
  <c r="R12402" i="3"/>
  <c r="R12403" i="3"/>
  <c r="R12404" i="3"/>
  <c r="R12405" i="3"/>
  <c r="R12406" i="3"/>
  <c r="R12407" i="3"/>
  <c r="R12408" i="3"/>
  <c r="R12409" i="3"/>
  <c r="R12410" i="3"/>
  <c r="R12411" i="3"/>
  <c r="R12412" i="3"/>
  <c r="R12413" i="3"/>
  <c r="R12414" i="3"/>
  <c r="R12415" i="3"/>
  <c r="R12416" i="3"/>
  <c r="R12417" i="3"/>
  <c r="R12418" i="3"/>
  <c r="R12419" i="3"/>
  <c r="R12420" i="3"/>
  <c r="R12421" i="3"/>
  <c r="R12422" i="3"/>
  <c r="R12423" i="3"/>
  <c r="R12424" i="3"/>
  <c r="R12425" i="3"/>
  <c r="R12426" i="3"/>
  <c r="R12427" i="3"/>
  <c r="R12428" i="3"/>
  <c r="R12429" i="3"/>
  <c r="R12430" i="3"/>
  <c r="R12431" i="3"/>
  <c r="R12432" i="3"/>
  <c r="R12433" i="3"/>
  <c r="R12434" i="3"/>
  <c r="R12435" i="3"/>
  <c r="R12436" i="3"/>
  <c r="R12437" i="3"/>
  <c r="R12438" i="3"/>
  <c r="R12439" i="3"/>
  <c r="R12440" i="3"/>
  <c r="R12441" i="3"/>
  <c r="R12442" i="3"/>
  <c r="R12443" i="3"/>
  <c r="R12444" i="3"/>
  <c r="R12445" i="3"/>
  <c r="R12446" i="3"/>
  <c r="R12447" i="3"/>
  <c r="R12448" i="3"/>
  <c r="R12449" i="3"/>
  <c r="R12450" i="3"/>
  <c r="R12451" i="3"/>
  <c r="R12452" i="3"/>
  <c r="R12453" i="3"/>
  <c r="R12454" i="3"/>
  <c r="R12455" i="3"/>
  <c r="R12456" i="3"/>
  <c r="R12457" i="3"/>
  <c r="R12458" i="3"/>
  <c r="R12459" i="3"/>
  <c r="R12460" i="3"/>
  <c r="R12461" i="3"/>
  <c r="R12462" i="3"/>
  <c r="R12463" i="3"/>
  <c r="R12464" i="3"/>
  <c r="R12465" i="3"/>
  <c r="R12466" i="3"/>
  <c r="R12467" i="3"/>
  <c r="R12468" i="3"/>
  <c r="R12469" i="3"/>
  <c r="R12470" i="3"/>
  <c r="R12471" i="3"/>
  <c r="R12472" i="3"/>
  <c r="R12473" i="3"/>
  <c r="R12474" i="3"/>
  <c r="R12475" i="3"/>
  <c r="R12476" i="3"/>
  <c r="R12477" i="3"/>
  <c r="R12478" i="3"/>
  <c r="R12479" i="3"/>
  <c r="R12480" i="3"/>
  <c r="R12481" i="3"/>
  <c r="R12482" i="3"/>
  <c r="R12483" i="3"/>
  <c r="R12484" i="3"/>
  <c r="R12485" i="3"/>
  <c r="R12486" i="3"/>
  <c r="R12487" i="3"/>
  <c r="R12488" i="3"/>
  <c r="R12489" i="3"/>
  <c r="R12490" i="3"/>
  <c r="R12491" i="3"/>
  <c r="R12492" i="3"/>
  <c r="R12493" i="3"/>
  <c r="R12494" i="3"/>
  <c r="R12495" i="3"/>
  <c r="R12496" i="3"/>
  <c r="R12497" i="3"/>
  <c r="R12498" i="3"/>
  <c r="R12499" i="3"/>
  <c r="R12500" i="3"/>
  <c r="R12501" i="3"/>
  <c r="R12502" i="3"/>
  <c r="R12503" i="3"/>
  <c r="R12504" i="3"/>
  <c r="R12505" i="3"/>
  <c r="R12506" i="3"/>
  <c r="R12507" i="3"/>
  <c r="R12508" i="3"/>
  <c r="R12509" i="3"/>
  <c r="R12510" i="3"/>
  <c r="R12511" i="3"/>
  <c r="R12512" i="3"/>
  <c r="R12513" i="3"/>
  <c r="R12514" i="3"/>
  <c r="R12515" i="3"/>
  <c r="R12516" i="3"/>
  <c r="R12517" i="3"/>
  <c r="R12518" i="3"/>
  <c r="R12519" i="3"/>
  <c r="R12520" i="3"/>
  <c r="R12521" i="3"/>
  <c r="R12522" i="3"/>
  <c r="R12523" i="3"/>
  <c r="R12524" i="3"/>
  <c r="R12525" i="3"/>
  <c r="R12526" i="3"/>
  <c r="R12527" i="3"/>
  <c r="R12528" i="3"/>
  <c r="R12529" i="3"/>
  <c r="R12530" i="3"/>
  <c r="R12531" i="3"/>
  <c r="R12532" i="3"/>
  <c r="R12533" i="3"/>
  <c r="R12534" i="3"/>
  <c r="R12535" i="3"/>
  <c r="R12536" i="3"/>
  <c r="R12537" i="3"/>
  <c r="R12538" i="3"/>
  <c r="R12539" i="3"/>
  <c r="R12540" i="3"/>
  <c r="R12541" i="3"/>
  <c r="R12542" i="3"/>
  <c r="R12543" i="3"/>
  <c r="R12544" i="3"/>
  <c r="R12545" i="3"/>
  <c r="R12546" i="3"/>
  <c r="R12547" i="3"/>
  <c r="R12548" i="3"/>
  <c r="R12549" i="3"/>
  <c r="R12550" i="3"/>
  <c r="R12551" i="3"/>
  <c r="R12552" i="3"/>
  <c r="R12553" i="3"/>
  <c r="R12554" i="3"/>
  <c r="R12555" i="3"/>
  <c r="R12556" i="3"/>
  <c r="R12557" i="3"/>
  <c r="R12558" i="3"/>
  <c r="R12559" i="3"/>
  <c r="R12560" i="3"/>
  <c r="R12561" i="3"/>
  <c r="R12562" i="3"/>
  <c r="R12563" i="3"/>
  <c r="R12564" i="3"/>
  <c r="R12565" i="3"/>
  <c r="R12566" i="3"/>
  <c r="R12567" i="3"/>
  <c r="R12568" i="3"/>
  <c r="R12569" i="3"/>
  <c r="R12570" i="3"/>
  <c r="R12571" i="3"/>
  <c r="R12572" i="3"/>
  <c r="R12573" i="3"/>
  <c r="R12574" i="3"/>
  <c r="R12575" i="3"/>
  <c r="R12576" i="3"/>
  <c r="R12577" i="3"/>
  <c r="R12578" i="3"/>
  <c r="R12579" i="3"/>
  <c r="R12580" i="3"/>
  <c r="R12581" i="3"/>
  <c r="R12582" i="3"/>
  <c r="R12583" i="3"/>
  <c r="R12584" i="3"/>
  <c r="R12585" i="3"/>
  <c r="R12586" i="3"/>
  <c r="R12587" i="3"/>
  <c r="R12588" i="3"/>
  <c r="R12589" i="3"/>
  <c r="R12590" i="3"/>
  <c r="R12591" i="3"/>
  <c r="R12592" i="3"/>
  <c r="R12593" i="3"/>
  <c r="R12594" i="3"/>
  <c r="R12595" i="3"/>
  <c r="R12596" i="3"/>
  <c r="R12597" i="3"/>
  <c r="R12598" i="3"/>
  <c r="R12599" i="3"/>
  <c r="R12600" i="3"/>
  <c r="R12601" i="3"/>
  <c r="R12602" i="3"/>
  <c r="R12603" i="3"/>
  <c r="R12604" i="3"/>
  <c r="R12605" i="3"/>
  <c r="R12606" i="3"/>
  <c r="R12607" i="3"/>
  <c r="R12608" i="3"/>
  <c r="R12609" i="3"/>
  <c r="R12610" i="3"/>
  <c r="R12611" i="3"/>
  <c r="R12612" i="3"/>
  <c r="R12613" i="3"/>
  <c r="R12614" i="3"/>
  <c r="R12615" i="3"/>
  <c r="R12616" i="3"/>
  <c r="R12617" i="3"/>
  <c r="R12618" i="3"/>
  <c r="R12619" i="3"/>
  <c r="R12620" i="3"/>
  <c r="R12621" i="3"/>
  <c r="R12622" i="3"/>
  <c r="R12623" i="3"/>
  <c r="R12624" i="3"/>
  <c r="R12625" i="3"/>
  <c r="R12626" i="3"/>
  <c r="R12627" i="3"/>
  <c r="R12628" i="3"/>
  <c r="R12629" i="3"/>
  <c r="R12630" i="3"/>
  <c r="R12631" i="3"/>
  <c r="R12632" i="3"/>
  <c r="R12633" i="3"/>
  <c r="R12634" i="3"/>
  <c r="R12635" i="3"/>
  <c r="R12636" i="3"/>
  <c r="R12637" i="3"/>
  <c r="R12638" i="3"/>
  <c r="R12639" i="3"/>
  <c r="R12640" i="3"/>
  <c r="R12641" i="3"/>
  <c r="R12642" i="3"/>
  <c r="R12643" i="3"/>
  <c r="R12644" i="3"/>
  <c r="R12645" i="3"/>
  <c r="R12646" i="3"/>
  <c r="R12647" i="3"/>
  <c r="R12648" i="3"/>
  <c r="R12649" i="3"/>
  <c r="R12650" i="3"/>
  <c r="R12651" i="3"/>
  <c r="R12652" i="3"/>
  <c r="R12653" i="3"/>
  <c r="R12654" i="3"/>
  <c r="R12655" i="3"/>
  <c r="R12656" i="3"/>
  <c r="R12657" i="3"/>
  <c r="R12658" i="3"/>
  <c r="R12659" i="3"/>
  <c r="R12660" i="3"/>
  <c r="R12661" i="3"/>
  <c r="R12662" i="3"/>
  <c r="R12663" i="3"/>
  <c r="R12664" i="3"/>
  <c r="R12665" i="3"/>
  <c r="R12666" i="3"/>
  <c r="R12667" i="3"/>
  <c r="R12668" i="3"/>
  <c r="R12669" i="3"/>
  <c r="R12670" i="3"/>
  <c r="R12671" i="3"/>
  <c r="R12672" i="3"/>
  <c r="R12673" i="3"/>
  <c r="R12674" i="3"/>
  <c r="R12675" i="3"/>
  <c r="R12676" i="3"/>
  <c r="R12677" i="3"/>
  <c r="R12678" i="3"/>
  <c r="R12679" i="3"/>
  <c r="R12680" i="3"/>
  <c r="R12681" i="3"/>
  <c r="R12682" i="3"/>
  <c r="R12683" i="3"/>
  <c r="R12684" i="3"/>
  <c r="R12685" i="3"/>
  <c r="R12686" i="3"/>
  <c r="R12687" i="3"/>
  <c r="R12688" i="3"/>
  <c r="R12689" i="3"/>
  <c r="R12690" i="3"/>
  <c r="R12691" i="3"/>
  <c r="R12692" i="3"/>
  <c r="R12693" i="3"/>
  <c r="R12694" i="3"/>
  <c r="R12695" i="3"/>
  <c r="R12696" i="3"/>
  <c r="R12697" i="3"/>
  <c r="R12698" i="3"/>
  <c r="R12699" i="3"/>
  <c r="R12700" i="3"/>
  <c r="R12701" i="3"/>
  <c r="R12702" i="3"/>
  <c r="R12703" i="3"/>
  <c r="R12704" i="3"/>
  <c r="R12705" i="3"/>
  <c r="R12706" i="3"/>
  <c r="R12707" i="3"/>
  <c r="R12708" i="3"/>
  <c r="R12709" i="3"/>
  <c r="R12710" i="3"/>
  <c r="R12711" i="3"/>
  <c r="R12712" i="3"/>
  <c r="R12713" i="3"/>
  <c r="R12714" i="3"/>
  <c r="R12715" i="3"/>
  <c r="R12716" i="3"/>
  <c r="R12717" i="3"/>
  <c r="R12718" i="3"/>
  <c r="R12719" i="3"/>
  <c r="R12720" i="3"/>
  <c r="R12721" i="3"/>
  <c r="R12722" i="3"/>
  <c r="R12723" i="3"/>
  <c r="R12724" i="3"/>
  <c r="R12725" i="3"/>
  <c r="R12726" i="3"/>
  <c r="R12727" i="3"/>
  <c r="R12728" i="3"/>
  <c r="R12729" i="3"/>
  <c r="R12730" i="3"/>
  <c r="R12731" i="3"/>
  <c r="R12732" i="3"/>
  <c r="R12733" i="3"/>
  <c r="R12734" i="3"/>
  <c r="R12735" i="3"/>
  <c r="R12736" i="3"/>
  <c r="R12737" i="3"/>
  <c r="R12738" i="3"/>
  <c r="R12739" i="3"/>
  <c r="R12740" i="3"/>
  <c r="R12741" i="3"/>
  <c r="R12742" i="3"/>
  <c r="R12743" i="3"/>
  <c r="R12744" i="3"/>
  <c r="R12745" i="3"/>
  <c r="R12746" i="3"/>
  <c r="R12747" i="3"/>
  <c r="R12748" i="3"/>
  <c r="R12749" i="3"/>
  <c r="R12750" i="3"/>
  <c r="R12751" i="3"/>
  <c r="R12752" i="3"/>
  <c r="R12753" i="3"/>
  <c r="R12754" i="3"/>
  <c r="R12755" i="3"/>
  <c r="R12756" i="3"/>
  <c r="R12757" i="3"/>
  <c r="R12758" i="3"/>
  <c r="R12759" i="3"/>
  <c r="R12760" i="3"/>
  <c r="R12761" i="3"/>
  <c r="R12762" i="3"/>
  <c r="R12763" i="3"/>
  <c r="R12764" i="3"/>
  <c r="R12765" i="3"/>
  <c r="R12766" i="3"/>
  <c r="R12767" i="3"/>
  <c r="R12768" i="3"/>
  <c r="R12769" i="3"/>
  <c r="R12770" i="3"/>
  <c r="R12771" i="3"/>
  <c r="R12772" i="3"/>
  <c r="R12773" i="3"/>
  <c r="R12774" i="3"/>
  <c r="R12775" i="3"/>
  <c r="R12776" i="3"/>
  <c r="R12777" i="3"/>
  <c r="R12778" i="3"/>
  <c r="R12779" i="3"/>
  <c r="R12780" i="3"/>
  <c r="R12781" i="3"/>
  <c r="R12782" i="3"/>
  <c r="R12783" i="3"/>
  <c r="R12784" i="3"/>
  <c r="R12785" i="3"/>
  <c r="R12786" i="3"/>
  <c r="R12787" i="3"/>
  <c r="R12788" i="3"/>
  <c r="R12789" i="3"/>
  <c r="R12790" i="3"/>
  <c r="R12791" i="3"/>
  <c r="R12792" i="3"/>
  <c r="R12793" i="3"/>
  <c r="R12794" i="3"/>
  <c r="R12795" i="3"/>
  <c r="R12796" i="3"/>
  <c r="R12797" i="3"/>
  <c r="R12798" i="3"/>
  <c r="R12799" i="3"/>
  <c r="R12800" i="3"/>
  <c r="R12801" i="3"/>
  <c r="R12802" i="3"/>
  <c r="R12803" i="3"/>
  <c r="R12804" i="3"/>
  <c r="R12805" i="3"/>
  <c r="R12806" i="3"/>
  <c r="R12807" i="3"/>
  <c r="R12808" i="3"/>
  <c r="R12809" i="3"/>
  <c r="R12810" i="3"/>
  <c r="R12811" i="3"/>
  <c r="R12812" i="3"/>
  <c r="R12813" i="3"/>
  <c r="R12814" i="3"/>
  <c r="R12815" i="3"/>
  <c r="R12816" i="3"/>
  <c r="R12817" i="3"/>
  <c r="R12818" i="3"/>
  <c r="R12819" i="3"/>
  <c r="R12820" i="3"/>
  <c r="R12821" i="3"/>
  <c r="R12822" i="3"/>
  <c r="R12823" i="3"/>
  <c r="R12824" i="3"/>
  <c r="R12825" i="3"/>
  <c r="R12826" i="3"/>
  <c r="R12827" i="3"/>
  <c r="R12828" i="3"/>
  <c r="R12829" i="3"/>
  <c r="R12830" i="3"/>
  <c r="R12831" i="3"/>
  <c r="R12832" i="3"/>
  <c r="R12833" i="3"/>
  <c r="R12834" i="3"/>
  <c r="R12835" i="3"/>
  <c r="R12836" i="3"/>
  <c r="R12837" i="3"/>
  <c r="R12838" i="3"/>
  <c r="R12839" i="3"/>
  <c r="R12840" i="3"/>
  <c r="R12841" i="3"/>
  <c r="R12842" i="3"/>
  <c r="R12843" i="3"/>
  <c r="R12844" i="3"/>
  <c r="R12845" i="3"/>
  <c r="R12846" i="3"/>
  <c r="R12847" i="3"/>
  <c r="R12848" i="3"/>
  <c r="R12849" i="3"/>
  <c r="R12850" i="3"/>
  <c r="R12851" i="3"/>
  <c r="R12852" i="3"/>
  <c r="R12853" i="3"/>
  <c r="R12854" i="3"/>
  <c r="R12855" i="3"/>
  <c r="R12856" i="3"/>
  <c r="R12857" i="3"/>
  <c r="R12858" i="3"/>
  <c r="R12859" i="3"/>
  <c r="R12860" i="3"/>
  <c r="R12861" i="3"/>
  <c r="R12862" i="3"/>
  <c r="R12863" i="3"/>
  <c r="R12864" i="3"/>
  <c r="R12865" i="3"/>
  <c r="R12866" i="3"/>
  <c r="R12867" i="3"/>
  <c r="R12868" i="3"/>
  <c r="R12869" i="3"/>
  <c r="R12870" i="3"/>
  <c r="R12871" i="3"/>
  <c r="R12872" i="3"/>
  <c r="R12873" i="3"/>
  <c r="R12874" i="3"/>
  <c r="R12875" i="3"/>
  <c r="R12876" i="3"/>
  <c r="R12877" i="3"/>
  <c r="R12878" i="3"/>
  <c r="R12879" i="3"/>
  <c r="R12880" i="3"/>
  <c r="R12881" i="3"/>
  <c r="R12882" i="3"/>
  <c r="R12883" i="3"/>
  <c r="R12884" i="3"/>
  <c r="R12885" i="3"/>
  <c r="R12886" i="3"/>
  <c r="R12887" i="3"/>
  <c r="R12888" i="3"/>
  <c r="R12889" i="3"/>
  <c r="R12890" i="3"/>
  <c r="R12891" i="3"/>
  <c r="R12892" i="3"/>
  <c r="R12893" i="3"/>
  <c r="R12894" i="3"/>
  <c r="R12895" i="3"/>
  <c r="R12896" i="3"/>
  <c r="R12897" i="3"/>
  <c r="R12898" i="3"/>
  <c r="R12899" i="3"/>
  <c r="R12900" i="3"/>
  <c r="R12901" i="3"/>
  <c r="R12902" i="3"/>
  <c r="R12903" i="3"/>
  <c r="R12904" i="3"/>
  <c r="R12905" i="3"/>
  <c r="R12906" i="3"/>
  <c r="R12907" i="3"/>
  <c r="R12908" i="3"/>
  <c r="R12909" i="3"/>
  <c r="R12910" i="3"/>
  <c r="R12911" i="3"/>
  <c r="R12912" i="3"/>
  <c r="R12913" i="3"/>
  <c r="R12914" i="3"/>
  <c r="R12915" i="3"/>
  <c r="R12916" i="3"/>
  <c r="R12917" i="3"/>
  <c r="R12918" i="3"/>
  <c r="R12919" i="3"/>
  <c r="R12920" i="3"/>
  <c r="R12921" i="3"/>
  <c r="R12922" i="3"/>
  <c r="R12923" i="3"/>
  <c r="R12924" i="3"/>
  <c r="R12925" i="3"/>
  <c r="R12926" i="3"/>
  <c r="R12927" i="3"/>
  <c r="R12928" i="3"/>
  <c r="R12929" i="3"/>
  <c r="R12930" i="3"/>
  <c r="R12931" i="3"/>
  <c r="R12932" i="3"/>
  <c r="R12933" i="3"/>
  <c r="R12934" i="3"/>
  <c r="R12935" i="3"/>
  <c r="R12936" i="3"/>
  <c r="R12937" i="3"/>
  <c r="R12938" i="3"/>
  <c r="R12939" i="3"/>
  <c r="R12940" i="3"/>
  <c r="R12941" i="3"/>
  <c r="R12942" i="3"/>
  <c r="R12943" i="3"/>
  <c r="R12944" i="3"/>
  <c r="R12945" i="3"/>
  <c r="R12946" i="3"/>
  <c r="R12947" i="3"/>
  <c r="R12948" i="3"/>
  <c r="R12949" i="3"/>
  <c r="R12950" i="3"/>
  <c r="R12951" i="3"/>
  <c r="R12952" i="3"/>
  <c r="R12953" i="3"/>
  <c r="R12954" i="3"/>
  <c r="R12955" i="3"/>
  <c r="R12956" i="3"/>
  <c r="R12957" i="3"/>
  <c r="R12958" i="3"/>
  <c r="R12959" i="3"/>
  <c r="R12960" i="3"/>
  <c r="R12961" i="3"/>
  <c r="R12962" i="3"/>
  <c r="R12963" i="3"/>
  <c r="R12964" i="3"/>
  <c r="R12965" i="3"/>
  <c r="R12966" i="3"/>
  <c r="R12967" i="3"/>
  <c r="R12968" i="3"/>
  <c r="R12969" i="3"/>
  <c r="R12970" i="3"/>
  <c r="R12971" i="3"/>
  <c r="R12972" i="3"/>
  <c r="R12973" i="3"/>
  <c r="R12974" i="3"/>
  <c r="R12975" i="3"/>
  <c r="R12976" i="3"/>
  <c r="R12977" i="3"/>
  <c r="R12978" i="3"/>
  <c r="R12979" i="3"/>
  <c r="R12980" i="3"/>
  <c r="R12981" i="3"/>
  <c r="R12982" i="3"/>
  <c r="R12983" i="3"/>
  <c r="R12984" i="3"/>
  <c r="R12985" i="3"/>
  <c r="R12986" i="3"/>
  <c r="R12987" i="3"/>
  <c r="R12988" i="3"/>
  <c r="R12989" i="3"/>
  <c r="R12990" i="3"/>
  <c r="R12991" i="3"/>
  <c r="R12992" i="3"/>
  <c r="R12993" i="3"/>
  <c r="R12994" i="3"/>
  <c r="R12995" i="3"/>
  <c r="R12996" i="3"/>
  <c r="R12997" i="3"/>
  <c r="R12998" i="3"/>
  <c r="R12999" i="3"/>
  <c r="R13000" i="3"/>
  <c r="R13001" i="3"/>
  <c r="R13002" i="3"/>
  <c r="R13003" i="3"/>
  <c r="R13004" i="3"/>
  <c r="R13005" i="3"/>
  <c r="R13006" i="3"/>
  <c r="R13007" i="3"/>
  <c r="R13008" i="3"/>
  <c r="R13009" i="3"/>
  <c r="R13010" i="3"/>
  <c r="R13011" i="3"/>
  <c r="R13012" i="3"/>
  <c r="R13013" i="3"/>
  <c r="R13014" i="3"/>
  <c r="R13015" i="3"/>
  <c r="R13016" i="3"/>
  <c r="R13017" i="3"/>
  <c r="R13018" i="3"/>
  <c r="R13019" i="3"/>
  <c r="R13020" i="3"/>
  <c r="R13021" i="3"/>
  <c r="R13022" i="3"/>
  <c r="R13023" i="3"/>
  <c r="R13024" i="3"/>
  <c r="R13025" i="3"/>
  <c r="R13026" i="3"/>
  <c r="R13027" i="3"/>
  <c r="R13028" i="3"/>
  <c r="R13029" i="3"/>
  <c r="R13030" i="3"/>
  <c r="R13031" i="3"/>
  <c r="R13032" i="3"/>
  <c r="R13033" i="3"/>
  <c r="R13034" i="3"/>
  <c r="R13035" i="3"/>
  <c r="R13036" i="3"/>
  <c r="R13037" i="3"/>
  <c r="R13038" i="3"/>
  <c r="R13039" i="3"/>
  <c r="R13040" i="3"/>
  <c r="R13041" i="3"/>
  <c r="R13042" i="3"/>
  <c r="R13043" i="3"/>
  <c r="R13044" i="3"/>
  <c r="R13045" i="3"/>
  <c r="R13046" i="3"/>
  <c r="R13047" i="3"/>
  <c r="R13048" i="3"/>
  <c r="R13049" i="3"/>
  <c r="R13050" i="3"/>
  <c r="R13051" i="3"/>
  <c r="R13052" i="3"/>
  <c r="R13053" i="3"/>
  <c r="R13054" i="3"/>
  <c r="R13055" i="3"/>
  <c r="R13056" i="3"/>
  <c r="R13057" i="3"/>
  <c r="R13058" i="3"/>
  <c r="R13059" i="3"/>
  <c r="R13060" i="3"/>
  <c r="R13061" i="3"/>
  <c r="R13062" i="3"/>
  <c r="R13063" i="3"/>
  <c r="R13064" i="3"/>
  <c r="R13065" i="3"/>
  <c r="R13066" i="3"/>
  <c r="R13067" i="3"/>
  <c r="R13068" i="3"/>
  <c r="R13069" i="3"/>
  <c r="R13070" i="3"/>
  <c r="R13071" i="3"/>
  <c r="R13072" i="3"/>
  <c r="R13073" i="3"/>
  <c r="R13074" i="3"/>
  <c r="R13075" i="3"/>
  <c r="R13076" i="3"/>
  <c r="R13077" i="3"/>
  <c r="R13078" i="3"/>
  <c r="R13079" i="3"/>
  <c r="R13080" i="3"/>
  <c r="R13081" i="3"/>
  <c r="R13082" i="3"/>
  <c r="R13083" i="3"/>
  <c r="R13084" i="3"/>
  <c r="R13085" i="3"/>
  <c r="R13086" i="3"/>
  <c r="R13087" i="3"/>
  <c r="R13088" i="3"/>
  <c r="R13089" i="3"/>
  <c r="R13090" i="3"/>
  <c r="R13091" i="3"/>
  <c r="R13092" i="3"/>
  <c r="R13093" i="3"/>
  <c r="R13094" i="3"/>
  <c r="R13095" i="3"/>
  <c r="R13096" i="3"/>
  <c r="R13097" i="3"/>
  <c r="R13098" i="3"/>
  <c r="R13099" i="3"/>
  <c r="R13100" i="3"/>
  <c r="R13101" i="3"/>
  <c r="R13102" i="3"/>
  <c r="R13103" i="3"/>
  <c r="R13104" i="3"/>
  <c r="R13105" i="3"/>
  <c r="R13106" i="3"/>
  <c r="R13107" i="3"/>
  <c r="R13108" i="3"/>
  <c r="R13109" i="3"/>
  <c r="R13110" i="3"/>
  <c r="R13111" i="3"/>
  <c r="R13112" i="3"/>
  <c r="R13113" i="3"/>
  <c r="R13114" i="3"/>
  <c r="R13115" i="3"/>
  <c r="R13116" i="3"/>
  <c r="R13117" i="3"/>
  <c r="R13118" i="3"/>
  <c r="R13119" i="3"/>
  <c r="R13120" i="3"/>
  <c r="R13121" i="3"/>
  <c r="R13122" i="3"/>
  <c r="R13123" i="3"/>
  <c r="R13124" i="3"/>
  <c r="R13125" i="3"/>
  <c r="R13126" i="3"/>
  <c r="R13127" i="3"/>
  <c r="R13128" i="3"/>
  <c r="R13129" i="3"/>
  <c r="R13130" i="3"/>
  <c r="R13131" i="3"/>
  <c r="R13132" i="3"/>
  <c r="R13133" i="3"/>
  <c r="R13134" i="3"/>
  <c r="R13135" i="3"/>
  <c r="R13136" i="3"/>
  <c r="R13137" i="3"/>
  <c r="R13138" i="3"/>
  <c r="R13139" i="3"/>
  <c r="R13140" i="3"/>
  <c r="R13141" i="3"/>
  <c r="R13142" i="3"/>
  <c r="R13143" i="3"/>
  <c r="R13144" i="3"/>
  <c r="R13145" i="3"/>
  <c r="R13146" i="3"/>
  <c r="R13147" i="3"/>
  <c r="R13148" i="3"/>
  <c r="R13149" i="3"/>
  <c r="R13150" i="3"/>
  <c r="R13151" i="3"/>
  <c r="R13152" i="3"/>
  <c r="R13153" i="3"/>
  <c r="R13154" i="3"/>
  <c r="R13155" i="3"/>
  <c r="R13156" i="3"/>
  <c r="R13157" i="3"/>
  <c r="R13158" i="3"/>
  <c r="R13159" i="3"/>
  <c r="R13160" i="3"/>
  <c r="R13161" i="3"/>
  <c r="R13162" i="3"/>
  <c r="R13163" i="3"/>
  <c r="R13164" i="3"/>
  <c r="R13165" i="3"/>
  <c r="R13166" i="3"/>
  <c r="R13167" i="3"/>
  <c r="R13168" i="3"/>
  <c r="R13169" i="3"/>
  <c r="R13170" i="3"/>
  <c r="R13171" i="3"/>
  <c r="R13172" i="3"/>
  <c r="R13173" i="3"/>
  <c r="R13174" i="3"/>
  <c r="R13175" i="3"/>
  <c r="R13176" i="3"/>
  <c r="R13177" i="3"/>
  <c r="R13178" i="3"/>
  <c r="R13179" i="3"/>
  <c r="R13180" i="3"/>
  <c r="R13181" i="3"/>
  <c r="R13182" i="3"/>
  <c r="R13183" i="3"/>
  <c r="R13184" i="3"/>
  <c r="R13185" i="3"/>
  <c r="R13186" i="3"/>
  <c r="R13187" i="3"/>
  <c r="R13188" i="3"/>
  <c r="R13189" i="3"/>
  <c r="R13190" i="3"/>
  <c r="R13191" i="3"/>
  <c r="R13192" i="3"/>
  <c r="R13193" i="3"/>
  <c r="R13194" i="3"/>
  <c r="R13195" i="3"/>
  <c r="R13196" i="3"/>
  <c r="R13197" i="3"/>
  <c r="R13198" i="3"/>
  <c r="R13199" i="3"/>
  <c r="R13200" i="3"/>
  <c r="R13201" i="3"/>
  <c r="R13202" i="3"/>
  <c r="R13203" i="3"/>
  <c r="R13204" i="3"/>
  <c r="R13205" i="3"/>
  <c r="R13206" i="3"/>
  <c r="R13207" i="3"/>
  <c r="R13208" i="3"/>
  <c r="R13209" i="3"/>
  <c r="R13210" i="3"/>
  <c r="R13211" i="3"/>
  <c r="R13212" i="3"/>
  <c r="R13213" i="3"/>
  <c r="R13214" i="3"/>
  <c r="R13215" i="3"/>
  <c r="R13216" i="3"/>
  <c r="R13217" i="3"/>
  <c r="R13218" i="3"/>
  <c r="R13219" i="3"/>
  <c r="R13220" i="3"/>
  <c r="R13221" i="3"/>
  <c r="R13222" i="3"/>
  <c r="R13223" i="3"/>
  <c r="R13224" i="3"/>
  <c r="R13225" i="3"/>
  <c r="R13226" i="3"/>
  <c r="R13227" i="3"/>
  <c r="R13228" i="3"/>
  <c r="R13229" i="3"/>
  <c r="R13230" i="3"/>
  <c r="R13231" i="3"/>
  <c r="R13232" i="3"/>
  <c r="R13233" i="3"/>
  <c r="R13234" i="3"/>
  <c r="R13235" i="3"/>
  <c r="R13236" i="3"/>
  <c r="R13237" i="3"/>
  <c r="R13238" i="3"/>
  <c r="R13239" i="3"/>
  <c r="R13240" i="3"/>
  <c r="R13241" i="3"/>
  <c r="R13242" i="3"/>
  <c r="R13243" i="3"/>
  <c r="R13244" i="3"/>
  <c r="R13245" i="3"/>
  <c r="R13246" i="3"/>
  <c r="R13247" i="3"/>
  <c r="R13248" i="3"/>
  <c r="R13249" i="3"/>
  <c r="R13250" i="3"/>
  <c r="R13251" i="3"/>
  <c r="R13252" i="3"/>
  <c r="R13253" i="3"/>
  <c r="R13254" i="3"/>
  <c r="R13255" i="3"/>
  <c r="R13256" i="3"/>
  <c r="R13257" i="3"/>
  <c r="R13258" i="3"/>
  <c r="R13259" i="3"/>
  <c r="R13260" i="3"/>
  <c r="R13261" i="3"/>
  <c r="R13262" i="3"/>
  <c r="R13263" i="3"/>
  <c r="R13264" i="3"/>
  <c r="R13265" i="3"/>
  <c r="R13266" i="3"/>
  <c r="R13267" i="3"/>
  <c r="R13268" i="3"/>
  <c r="R13269" i="3"/>
  <c r="R13270" i="3"/>
  <c r="R13271" i="3"/>
  <c r="R13272" i="3"/>
  <c r="R13273" i="3"/>
  <c r="R13274" i="3"/>
  <c r="R13275" i="3"/>
  <c r="R13276" i="3"/>
  <c r="R13277" i="3"/>
  <c r="R13278" i="3"/>
  <c r="R13279" i="3"/>
  <c r="R13280" i="3"/>
  <c r="R13281" i="3"/>
  <c r="R13282" i="3"/>
  <c r="R13283" i="3"/>
  <c r="R13284" i="3"/>
  <c r="R13285" i="3"/>
  <c r="R13286" i="3"/>
  <c r="R13287" i="3"/>
  <c r="R13288" i="3"/>
  <c r="R13289" i="3"/>
  <c r="R13290" i="3"/>
  <c r="R13291" i="3"/>
  <c r="R13292" i="3"/>
  <c r="R13293" i="3"/>
  <c r="R13294" i="3"/>
  <c r="R13295" i="3"/>
  <c r="R13296" i="3"/>
  <c r="R13297" i="3"/>
  <c r="R13298" i="3"/>
  <c r="R13299" i="3"/>
  <c r="R13300" i="3"/>
  <c r="R13301" i="3"/>
  <c r="R13302" i="3"/>
  <c r="R13303" i="3"/>
  <c r="R13304" i="3"/>
  <c r="R13305" i="3"/>
  <c r="R13306" i="3"/>
  <c r="R13307" i="3"/>
  <c r="R13308" i="3"/>
  <c r="R13309" i="3"/>
  <c r="R13310" i="3"/>
  <c r="R13311" i="3"/>
  <c r="R13312" i="3"/>
  <c r="R13313" i="3"/>
  <c r="R13314" i="3"/>
  <c r="R13315" i="3"/>
  <c r="R13316" i="3"/>
  <c r="R13317" i="3"/>
  <c r="R13318" i="3"/>
  <c r="R13319" i="3"/>
  <c r="R13320" i="3"/>
  <c r="R13321" i="3"/>
  <c r="R13322" i="3"/>
  <c r="R13323" i="3"/>
  <c r="R13324" i="3"/>
  <c r="R13325" i="3"/>
  <c r="R13326" i="3"/>
  <c r="R13327" i="3"/>
  <c r="R13328" i="3"/>
  <c r="R13329" i="3"/>
  <c r="R13330" i="3"/>
  <c r="R13331" i="3"/>
  <c r="R13332" i="3"/>
  <c r="R13333" i="3"/>
  <c r="R13334" i="3"/>
  <c r="R13335" i="3"/>
  <c r="R13336" i="3"/>
  <c r="R13337" i="3"/>
  <c r="R13338" i="3"/>
  <c r="R13339" i="3"/>
  <c r="R13340" i="3"/>
  <c r="R13341" i="3"/>
  <c r="R13342" i="3"/>
  <c r="R13343" i="3"/>
  <c r="R13344" i="3"/>
  <c r="R13345" i="3"/>
  <c r="R13346" i="3"/>
  <c r="R13347" i="3"/>
  <c r="R13348" i="3"/>
  <c r="R13349" i="3"/>
  <c r="R13350" i="3"/>
  <c r="R13351" i="3"/>
  <c r="R13352" i="3"/>
  <c r="R13353" i="3"/>
  <c r="R13354" i="3"/>
  <c r="R13355" i="3"/>
  <c r="R13356" i="3"/>
  <c r="R13357" i="3"/>
  <c r="R13358" i="3"/>
  <c r="R13359" i="3"/>
  <c r="R13360" i="3"/>
  <c r="R13361" i="3"/>
  <c r="R13362" i="3"/>
  <c r="R13363" i="3"/>
  <c r="R13364" i="3"/>
  <c r="R13365" i="3"/>
  <c r="R13366" i="3"/>
  <c r="R13367" i="3"/>
  <c r="R13368" i="3"/>
  <c r="R13369" i="3"/>
  <c r="R13370" i="3"/>
  <c r="R13371" i="3"/>
  <c r="R13372" i="3"/>
  <c r="R13373" i="3"/>
  <c r="R13374" i="3"/>
  <c r="R13375" i="3"/>
  <c r="R13376" i="3"/>
  <c r="R13377" i="3"/>
  <c r="R13378" i="3"/>
  <c r="R13379" i="3"/>
  <c r="R13380" i="3"/>
  <c r="R13381" i="3"/>
  <c r="R13382" i="3"/>
  <c r="R13383" i="3"/>
  <c r="R13384" i="3"/>
  <c r="R13385" i="3"/>
  <c r="R13386" i="3"/>
  <c r="R13387" i="3"/>
  <c r="R13388" i="3"/>
  <c r="R13389" i="3"/>
  <c r="R13390" i="3"/>
  <c r="R13391" i="3"/>
  <c r="R13392" i="3"/>
  <c r="R13393" i="3"/>
  <c r="R13394" i="3"/>
  <c r="R13395" i="3"/>
  <c r="R13396" i="3"/>
  <c r="R13397" i="3"/>
  <c r="R13398" i="3"/>
  <c r="R13399" i="3"/>
  <c r="R13400" i="3"/>
  <c r="R13401" i="3"/>
  <c r="R13402" i="3"/>
  <c r="R13403" i="3"/>
  <c r="R13404" i="3"/>
  <c r="R13405" i="3"/>
  <c r="R13406" i="3"/>
  <c r="R13407" i="3"/>
  <c r="R13408" i="3"/>
  <c r="R13409" i="3"/>
  <c r="R13410" i="3"/>
  <c r="R13411" i="3"/>
  <c r="R13412" i="3"/>
  <c r="R13413" i="3"/>
  <c r="R13414" i="3"/>
  <c r="R13415" i="3"/>
  <c r="R13416" i="3"/>
  <c r="R13417" i="3"/>
  <c r="R13418" i="3"/>
  <c r="R13419" i="3"/>
  <c r="R13420" i="3"/>
  <c r="R13421" i="3"/>
  <c r="R13422" i="3"/>
  <c r="R13423" i="3"/>
  <c r="R13424" i="3"/>
  <c r="R13425" i="3"/>
  <c r="R13426" i="3"/>
  <c r="R13427" i="3"/>
  <c r="R13428" i="3"/>
  <c r="R13429" i="3"/>
  <c r="R13430" i="3"/>
  <c r="R13431" i="3"/>
  <c r="R13432" i="3"/>
  <c r="R13433" i="3"/>
  <c r="R13434" i="3"/>
  <c r="R13435" i="3"/>
  <c r="R13436" i="3"/>
  <c r="R13437" i="3"/>
  <c r="R13438" i="3"/>
  <c r="R13439" i="3"/>
  <c r="R13440" i="3"/>
  <c r="R13441" i="3"/>
  <c r="R13442" i="3"/>
  <c r="R13443" i="3"/>
  <c r="R13444" i="3"/>
  <c r="R13445" i="3"/>
  <c r="R13446" i="3"/>
  <c r="R13447" i="3"/>
  <c r="R13448" i="3"/>
  <c r="R13449" i="3"/>
  <c r="R13450" i="3"/>
  <c r="R13451" i="3"/>
  <c r="R13452" i="3"/>
  <c r="R13453" i="3"/>
  <c r="R13454" i="3"/>
  <c r="R13455" i="3"/>
  <c r="R13456" i="3"/>
  <c r="R13457" i="3"/>
  <c r="R13458" i="3"/>
  <c r="R13459" i="3"/>
  <c r="R13460" i="3"/>
  <c r="R13461" i="3"/>
  <c r="R13462" i="3"/>
  <c r="R13463" i="3"/>
  <c r="R13464" i="3"/>
  <c r="R13465" i="3"/>
  <c r="R13466" i="3"/>
  <c r="R13467" i="3"/>
  <c r="R13468" i="3"/>
  <c r="R13469" i="3"/>
  <c r="R13470" i="3"/>
  <c r="R13471" i="3"/>
  <c r="R13472" i="3"/>
  <c r="R13473" i="3"/>
  <c r="R13474" i="3"/>
  <c r="R13475" i="3"/>
  <c r="R13476" i="3"/>
  <c r="R13477" i="3"/>
  <c r="R13478" i="3"/>
  <c r="R13479" i="3"/>
  <c r="R13480" i="3"/>
  <c r="R13481" i="3"/>
  <c r="R13482" i="3"/>
  <c r="R13483" i="3"/>
  <c r="R13484" i="3"/>
  <c r="R13485" i="3"/>
  <c r="R13486" i="3"/>
  <c r="R13487" i="3"/>
  <c r="R13488" i="3"/>
  <c r="R13489" i="3"/>
  <c r="R13490" i="3"/>
  <c r="R13491" i="3"/>
  <c r="R13492" i="3"/>
  <c r="R13493" i="3"/>
  <c r="R13494" i="3"/>
  <c r="R13495" i="3"/>
  <c r="R13496" i="3"/>
  <c r="R13497" i="3"/>
  <c r="R13498" i="3"/>
  <c r="R13499" i="3"/>
  <c r="R13500" i="3"/>
  <c r="R13501" i="3"/>
  <c r="R13502" i="3"/>
  <c r="R13503" i="3"/>
  <c r="R13504" i="3"/>
  <c r="R13505" i="3"/>
  <c r="R13506" i="3"/>
  <c r="R13507" i="3"/>
  <c r="R13508" i="3"/>
  <c r="R13509" i="3"/>
  <c r="R13510" i="3"/>
  <c r="R13511" i="3"/>
  <c r="R13512" i="3"/>
  <c r="R13513" i="3"/>
  <c r="R13514" i="3"/>
  <c r="R13515" i="3"/>
  <c r="R13516" i="3"/>
  <c r="R13517" i="3"/>
  <c r="R13518" i="3"/>
  <c r="R13519" i="3"/>
  <c r="R13520" i="3"/>
  <c r="R13521" i="3"/>
  <c r="R13522" i="3"/>
  <c r="R13523" i="3"/>
  <c r="R13524" i="3"/>
  <c r="R13525" i="3"/>
  <c r="R13526" i="3"/>
  <c r="R13527" i="3"/>
  <c r="R13528" i="3"/>
  <c r="R13529" i="3"/>
  <c r="R13530" i="3"/>
  <c r="R13531" i="3"/>
  <c r="R13532" i="3"/>
  <c r="R13533" i="3"/>
  <c r="R13534" i="3"/>
  <c r="R13535" i="3"/>
  <c r="R13536" i="3"/>
  <c r="R13537" i="3"/>
  <c r="R13538" i="3"/>
  <c r="R13539" i="3"/>
  <c r="R13540" i="3"/>
  <c r="R13541" i="3"/>
  <c r="R13542" i="3"/>
  <c r="R13543" i="3"/>
  <c r="R13544" i="3"/>
  <c r="R13545" i="3"/>
  <c r="R13546" i="3"/>
  <c r="R13547" i="3"/>
  <c r="R13548" i="3"/>
  <c r="R13549" i="3"/>
  <c r="R13550" i="3"/>
  <c r="R13551" i="3"/>
  <c r="R13552" i="3"/>
  <c r="R13553" i="3"/>
  <c r="R13554" i="3"/>
  <c r="R13555" i="3"/>
  <c r="R13556" i="3"/>
  <c r="R13557" i="3"/>
  <c r="R13558" i="3"/>
  <c r="R13559" i="3"/>
  <c r="R13560" i="3"/>
  <c r="R13561" i="3"/>
  <c r="R13562" i="3"/>
  <c r="R13563" i="3"/>
  <c r="R13564" i="3"/>
  <c r="R13565" i="3"/>
  <c r="R13566" i="3"/>
  <c r="R13567" i="3"/>
  <c r="R13568" i="3"/>
  <c r="R13569" i="3"/>
  <c r="R13570" i="3"/>
  <c r="R13571" i="3"/>
  <c r="R13572" i="3"/>
  <c r="R13573" i="3"/>
  <c r="R13574" i="3"/>
  <c r="R13575" i="3"/>
  <c r="R13576" i="3"/>
  <c r="R13577" i="3"/>
  <c r="R13578" i="3"/>
  <c r="R13579" i="3"/>
  <c r="R13580" i="3"/>
  <c r="R13581" i="3"/>
  <c r="R13582" i="3"/>
  <c r="R13583" i="3"/>
  <c r="R13584" i="3"/>
  <c r="R13585" i="3"/>
  <c r="R13586" i="3"/>
  <c r="R13587" i="3"/>
  <c r="R13588" i="3"/>
  <c r="R13589" i="3"/>
  <c r="R13590" i="3"/>
  <c r="R13591" i="3"/>
  <c r="R13592" i="3"/>
  <c r="R13593" i="3"/>
  <c r="R13594" i="3"/>
  <c r="R13595" i="3"/>
  <c r="R13596" i="3"/>
  <c r="R13597" i="3"/>
  <c r="R13598" i="3"/>
  <c r="R13599" i="3"/>
  <c r="R13600" i="3"/>
  <c r="R13601" i="3"/>
  <c r="R13602" i="3"/>
  <c r="R13603" i="3"/>
  <c r="R13604" i="3"/>
  <c r="R13605" i="3"/>
  <c r="R13606" i="3"/>
  <c r="R13607" i="3"/>
  <c r="R13608" i="3"/>
  <c r="R13609" i="3"/>
  <c r="R13610" i="3"/>
  <c r="R13611" i="3"/>
  <c r="R13612" i="3"/>
  <c r="R13613" i="3"/>
  <c r="R13614" i="3"/>
  <c r="R13615" i="3"/>
  <c r="R13616" i="3"/>
  <c r="R13617" i="3"/>
  <c r="R13618" i="3"/>
  <c r="R13619" i="3"/>
  <c r="R13620" i="3"/>
  <c r="R13621" i="3"/>
  <c r="R13622" i="3"/>
  <c r="R13623" i="3"/>
  <c r="R13624" i="3"/>
  <c r="R13625" i="3"/>
  <c r="R13626" i="3"/>
  <c r="R13627" i="3"/>
  <c r="R13628" i="3"/>
  <c r="R13629" i="3"/>
  <c r="R13630" i="3"/>
  <c r="R13631" i="3"/>
  <c r="R13632" i="3"/>
  <c r="R13633" i="3"/>
  <c r="R13634" i="3"/>
  <c r="R13635" i="3"/>
  <c r="R13636" i="3"/>
  <c r="R13637" i="3"/>
  <c r="R13638" i="3"/>
  <c r="R13639" i="3"/>
  <c r="R13640" i="3"/>
  <c r="R13641" i="3"/>
  <c r="R13642" i="3"/>
  <c r="R13643" i="3"/>
  <c r="R13644" i="3"/>
  <c r="R13645" i="3"/>
  <c r="R13646" i="3"/>
  <c r="R13647" i="3"/>
  <c r="R13648" i="3"/>
  <c r="R13649" i="3"/>
  <c r="R13650" i="3"/>
  <c r="R13651" i="3"/>
  <c r="R13652" i="3"/>
  <c r="R13653" i="3"/>
  <c r="R13654" i="3"/>
  <c r="R13655" i="3"/>
  <c r="R13656" i="3"/>
  <c r="R13657" i="3"/>
  <c r="R13658" i="3"/>
  <c r="R13659" i="3"/>
  <c r="R13660" i="3"/>
  <c r="R13661" i="3"/>
  <c r="R13662" i="3"/>
  <c r="R13663" i="3"/>
  <c r="R13664" i="3"/>
  <c r="R13665" i="3"/>
  <c r="R13666" i="3"/>
  <c r="R13667" i="3"/>
  <c r="R13668" i="3"/>
  <c r="R13669" i="3"/>
  <c r="R13670" i="3"/>
  <c r="R13671" i="3"/>
  <c r="R13672" i="3"/>
  <c r="R13673" i="3"/>
  <c r="R13674" i="3"/>
  <c r="R13675" i="3"/>
  <c r="R13676" i="3"/>
  <c r="R13677" i="3"/>
  <c r="R13678" i="3"/>
  <c r="R13679" i="3"/>
  <c r="R13680" i="3"/>
  <c r="R13681" i="3"/>
  <c r="R13682" i="3"/>
  <c r="R13683" i="3"/>
  <c r="R13684" i="3"/>
  <c r="R13685" i="3"/>
  <c r="R13686" i="3"/>
  <c r="R13687" i="3"/>
  <c r="R13688" i="3"/>
  <c r="R13689" i="3"/>
  <c r="R13690" i="3"/>
  <c r="R13691" i="3"/>
  <c r="R13692" i="3"/>
  <c r="R13693" i="3"/>
  <c r="R13694" i="3"/>
  <c r="R13695" i="3"/>
  <c r="R13696" i="3"/>
  <c r="R13697" i="3"/>
  <c r="R13698" i="3"/>
  <c r="R13699" i="3"/>
  <c r="R13700" i="3"/>
  <c r="R13701" i="3"/>
  <c r="R13702" i="3"/>
  <c r="R13703" i="3"/>
  <c r="R13704" i="3"/>
  <c r="R13705" i="3"/>
  <c r="R13706" i="3"/>
  <c r="R13707" i="3"/>
  <c r="R13708" i="3"/>
  <c r="R13709" i="3"/>
  <c r="R13710" i="3"/>
  <c r="R13711" i="3"/>
  <c r="R13712" i="3"/>
  <c r="R13713" i="3"/>
  <c r="R13714" i="3"/>
  <c r="R13715" i="3"/>
  <c r="R13716" i="3"/>
  <c r="R13717" i="3"/>
  <c r="R13718" i="3"/>
  <c r="R13719" i="3"/>
  <c r="R13720" i="3"/>
  <c r="R13721" i="3"/>
  <c r="R13722" i="3"/>
  <c r="R13723" i="3"/>
  <c r="R13724" i="3"/>
  <c r="R13725" i="3"/>
  <c r="R13726" i="3"/>
  <c r="R13727" i="3"/>
  <c r="R13728" i="3"/>
  <c r="R13729" i="3"/>
  <c r="R13730" i="3"/>
  <c r="R13731" i="3"/>
  <c r="R13732" i="3"/>
  <c r="R13733" i="3"/>
  <c r="R13734" i="3"/>
  <c r="R13735" i="3"/>
  <c r="R13736" i="3"/>
  <c r="R13737" i="3"/>
  <c r="R13738" i="3"/>
  <c r="R13739" i="3"/>
  <c r="R13740" i="3"/>
  <c r="R13741" i="3"/>
  <c r="R13742" i="3"/>
  <c r="R13743" i="3"/>
  <c r="R13744" i="3"/>
  <c r="R13745" i="3"/>
  <c r="R13746" i="3"/>
  <c r="R13747" i="3"/>
  <c r="R13748" i="3"/>
  <c r="R13749" i="3"/>
  <c r="R13750" i="3"/>
  <c r="R13751" i="3"/>
  <c r="R13752" i="3"/>
  <c r="R13753" i="3"/>
  <c r="R13754" i="3"/>
  <c r="R13755" i="3"/>
  <c r="R13756" i="3"/>
  <c r="R13757" i="3"/>
  <c r="R13758" i="3"/>
  <c r="R13759" i="3"/>
  <c r="R13760" i="3"/>
  <c r="R13761" i="3"/>
  <c r="R13762" i="3"/>
  <c r="R13763" i="3"/>
  <c r="R13764" i="3"/>
  <c r="R13765" i="3"/>
  <c r="R13766" i="3"/>
  <c r="R13767" i="3"/>
  <c r="R13768" i="3"/>
  <c r="R13769" i="3"/>
  <c r="R13770" i="3"/>
  <c r="R13771" i="3"/>
  <c r="R13772" i="3"/>
  <c r="R13773" i="3"/>
  <c r="R13774" i="3"/>
  <c r="R13775" i="3"/>
  <c r="R13776" i="3"/>
  <c r="R13777" i="3"/>
  <c r="R13778" i="3"/>
  <c r="R13779" i="3"/>
  <c r="R13780" i="3"/>
  <c r="R13781" i="3"/>
  <c r="R13782" i="3"/>
  <c r="R13783" i="3"/>
  <c r="R13784" i="3"/>
  <c r="R13785" i="3"/>
  <c r="R13786" i="3"/>
  <c r="R13787" i="3"/>
  <c r="R13788" i="3"/>
  <c r="R13789" i="3"/>
  <c r="R13790" i="3"/>
  <c r="R13791" i="3"/>
  <c r="R13792" i="3"/>
  <c r="R13793" i="3"/>
  <c r="R13794" i="3"/>
  <c r="R13795" i="3"/>
  <c r="R13796" i="3"/>
  <c r="R13797" i="3"/>
  <c r="R13798" i="3"/>
  <c r="R13799" i="3"/>
  <c r="R13800" i="3"/>
  <c r="R13801" i="3"/>
  <c r="R13802" i="3"/>
  <c r="R13803" i="3"/>
  <c r="R13804" i="3"/>
  <c r="R13805" i="3"/>
  <c r="R13806" i="3"/>
  <c r="R13807" i="3"/>
  <c r="R13808" i="3"/>
  <c r="R13809" i="3"/>
  <c r="R13810" i="3"/>
  <c r="R13811" i="3"/>
  <c r="R13812" i="3"/>
  <c r="R13813" i="3"/>
  <c r="R13814" i="3"/>
  <c r="R13815" i="3"/>
  <c r="R13816" i="3"/>
  <c r="R13817" i="3"/>
  <c r="R13818" i="3"/>
  <c r="R13819" i="3"/>
  <c r="R13820" i="3"/>
  <c r="R13821" i="3"/>
  <c r="R13822" i="3"/>
  <c r="R13823" i="3"/>
  <c r="R13824" i="3"/>
  <c r="R13825" i="3"/>
  <c r="R13826" i="3"/>
  <c r="R13827" i="3"/>
  <c r="R13828" i="3"/>
  <c r="R13829" i="3"/>
  <c r="R13830" i="3"/>
  <c r="R13831" i="3"/>
  <c r="R13832" i="3"/>
  <c r="R13833" i="3"/>
  <c r="R13834" i="3"/>
  <c r="R13835" i="3"/>
  <c r="R13836" i="3"/>
  <c r="R13837" i="3"/>
  <c r="R13838" i="3"/>
  <c r="R13839" i="3"/>
  <c r="R13840" i="3"/>
  <c r="R13841" i="3"/>
  <c r="R13842" i="3"/>
  <c r="R13843" i="3"/>
  <c r="R13844" i="3"/>
  <c r="R13845" i="3"/>
  <c r="R13846" i="3"/>
  <c r="R13847" i="3"/>
  <c r="R13848" i="3"/>
  <c r="R13849" i="3"/>
  <c r="R13850" i="3"/>
  <c r="R13851" i="3"/>
  <c r="R13852" i="3"/>
  <c r="R13853" i="3"/>
  <c r="R13854" i="3"/>
  <c r="R13855" i="3"/>
  <c r="R13856" i="3"/>
  <c r="R13857" i="3"/>
  <c r="R13858" i="3"/>
  <c r="R13859" i="3"/>
  <c r="R13860" i="3"/>
  <c r="R13861" i="3"/>
  <c r="R13862" i="3"/>
  <c r="R13863" i="3"/>
  <c r="R13864" i="3"/>
  <c r="R13865" i="3"/>
  <c r="R13866" i="3"/>
  <c r="R13867" i="3"/>
  <c r="R13868" i="3"/>
  <c r="R13869" i="3"/>
  <c r="R13870" i="3"/>
  <c r="R13871" i="3"/>
  <c r="R13872" i="3"/>
  <c r="R13873" i="3"/>
  <c r="R13874" i="3"/>
  <c r="R13875" i="3"/>
  <c r="R13876" i="3"/>
  <c r="R13877" i="3"/>
  <c r="R13878" i="3"/>
  <c r="R13879" i="3"/>
  <c r="R13880" i="3"/>
  <c r="R13881" i="3"/>
  <c r="R13882" i="3"/>
  <c r="R13883" i="3"/>
  <c r="R13884" i="3"/>
  <c r="R13885" i="3"/>
  <c r="R13886" i="3"/>
  <c r="R13887" i="3"/>
  <c r="R13888" i="3"/>
  <c r="R13889" i="3"/>
  <c r="R13890" i="3"/>
  <c r="R13891" i="3"/>
  <c r="R13892" i="3"/>
  <c r="R13893" i="3"/>
  <c r="R13894" i="3"/>
  <c r="R13895" i="3"/>
  <c r="R13896" i="3"/>
  <c r="R13897" i="3"/>
  <c r="R13898" i="3"/>
  <c r="R13899" i="3"/>
  <c r="R13900" i="3"/>
  <c r="R13901" i="3"/>
  <c r="R13902" i="3"/>
  <c r="R13903" i="3"/>
  <c r="R13904" i="3"/>
  <c r="R13905" i="3"/>
  <c r="R13906" i="3"/>
  <c r="R13907" i="3"/>
  <c r="R13908" i="3"/>
  <c r="R13909" i="3"/>
  <c r="R13910" i="3"/>
  <c r="R13911" i="3"/>
  <c r="R13912" i="3"/>
  <c r="R13913" i="3"/>
  <c r="R13914" i="3"/>
  <c r="R13915" i="3"/>
  <c r="R13916" i="3"/>
  <c r="R13917" i="3"/>
  <c r="R13918" i="3"/>
  <c r="R13919" i="3"/>
  <c r="R13920" i="3"/>
  <c r="R13921" i="3"/>
  <c r="R13922" i="3"/>
  <c r="R13923" i="3"/>
  <c r="R13924" i="3"/>
  <c r="R13925" i="3"/>
  <c r="R13926" i="3"/>
  <c r="R13927" i="3"/>
  <c r="R13928" i="3"/>
  <c r="R13929" i="3"/>
  <c r="R13930" i="3"/>
  <c r="R13931" i="3"/>
  <c r="R13932" i="3"/>
  <c r="R13933" i="3"/>
  <c r="R13934" i="3"/>
  <c r="R13935" i="3"/>
  <c r="R13936" i="3"/>
  <c r="R13937" i="3"/>
  <c r="R13938" i="3"/>
  <c r="R13939" i="3"/>
  <c r="R13940" i="3"/>
  <c r="R13941" i="3"/>
  <c r="R13942" i="3"/>
  <c r="R13943" i="3"/>
  <c r="R13944" i="3"/>
  <c r="R13945" i="3"/>
  <c r="R13946" i="3"/>
  <c r="R13947" i="3"/>
  <c r="R13948" i="3"/>
  <c r="R13949" i="3"/>
  <c r="R13950" i="3"/>
  <c r="R13951" i="3"/>
  <c r="R13952" i="3"/>
  <c r="R13953" i="3"/>
  <c r="R13954" i="3"/>
  <c r="R13955" i="3"/>
  <c r="R13956" i="3"/>
  <c r="R13957" i="3"/>
  <c r="R13958" i="3"/>
  <c r="R13959" i="3"/>
  <c r="R13960" i="3"/>
  <c r="R13961" i="3"/>
  <c r="R13962" i="3"/>
  <c r="R13963" i="3"/>
  <c r="R13964" i="3"/>
  <c r="R13965" i="3"/>
  <c r="R13966" i="3"/>
  <c r="R13967" i="3"/>
  <c r="R13968" i="3"/>
  <c r="R13969" i="3"/>
  <c r="R13970" i="3"/>
  <c r="R13971" i="3"/>
  <c r="R13972" i="3"/>
  <c r="R13973" i="3"/>
  <c r="R13974" i="3"/>
  <c r="R13975" i="3"/>
  <c r="R13976" i="3"/>
  <c r="R13977" i="3"/>
  <c r="R13978" i="3"/>
  <c r="R13979" i="3"/>
  <c r="R13980" i="3"/>
  <c r="R13981" i="3"/>
  <c r="R13982" i="3"/>
  <c r="R13983" i="3"/>
  <c r="R13984" i="3"/>
  <c r="R13985" i="3"/>
  <c r="R13986" i="3"/>
  <c r="R13987" i="3"/>
  <c r="R13988" i="3"/>
  <c r="R13989" i="3"/>
  <c r="R13990" i="3"/>
  <c r="R13991" i="3"/>
  <c r="R13992" i="3"/>
  <c r="R13993" i="3"/>
  <c r="R13994" i="3"/>
  <c r="R13995" i="3"/>
  <c r="R13996" i="3"/>
  <c r="R13997" i="3"/>
  <c r="R13998" i="3"/>
  <c r="R13999" i="3"/>
  <c r="R14000" i="3"/>
  <c r="R14001" i="3"/>
  <c r="R14002" i="3"/>
  <c r="R14003" i="3"/>
  <c r="R14004" i="3"/>
  <c r="R14005" i="3"/>
  <c r="R14006" i="3"/>
  <c r="R14007" i="3"/>
  <c r="R14008" i="3"/>
  <c r="R14009" i="3"/>
  <c r="R14010" i="3"/>
  <c r="R14011" i="3"/>
  <c r="R14012" i="3"/>
  <c r="R14013" i="3"/>
  <c r="R14014" i="3"/>
  <c r="R14015" i="3"/>
  <c r="R14016" i="3"/>
  <c r="R14017" i="3"/>
  <c r="R14018" i="3"/>
  <c r="R14019" i="3"/>
  <c r="R14020" i="3"/>
  <c r="R14021" i="3"/>
  <c r="R14022" i="3"/>
  <c r="R14023" i="3"/>
  <c r="R14024" i="3"/>
  <c r="R14025" i="3"/>
  <c r="R14026" i="3"/>
  <c r="R14027" i="3"/>
  <c r="R14028" i="3"/>
  <c r="R14029" i="3"/>
  <c r="R14030" i="3"/>
  <c r="R14031" i="3"/>
  <c r="R14032" i="3"/>
  <c r="R14033" i="3"/>
  <c r="R14034" i="3"/>
  <c r="R14035" i="3"/>
  <c r="R14036" i="3"/>
  <c r="R14037" i="3"/>
  <c r="R14038" i="3"/>
  <c r="R14039" i="3"/>
  <c r="R14040" i="3"/>
  <c r="R14041" i="3"/>
  <c r="R14042" i="3"/>
  <c r="R14043" i="3"/>
  <c r="R14044" i="3"/>
  <c r="R14045" i="3"/>
  <c r="R14046" i="3"/>
  <c r="R14047" i="3"/>
  <c r="R14048" i="3"/>
  <c r="R14049" i="3"/>
  <c r="R14050" i="3"/>
  <c r="R14051" i="3"/>
  <c r="R14052" i="3"/>
  <c r="R14053" i="3"/>
  <c r="R14054" i="3"/>
  <c r="R14055" i="3"/>
  <c r="R14056" i="3"/>
  <c r="R14057" i="3"/>
  <c r="R14058" i="3"/>
  <c r="R14059" i="3"/>
  <c r="R14060" i="3"/>
  <c r="R14061" i="3"/>
  <c r="R14062" i="3"/>
  <c r="R14063" i="3"/>
  <c r="R14064" i="3"/>
  <c r="R14065" i="3"/>
  <c r="R14066" i="3"/>
  <c r="R14067" i="3"/>
  <c r="R14068" i="3"/>
  <c r="R14069" i="3"/>
  <c r="R14070" i="3"/>
  <c r="R14071" i="3"/>
  <c r="R14072" i="3"/>
  <c r="R14073" i="3"/>
  <c r="R14074" i="3"/>
  <c r="R14075" i="3"/>
  <c r="R14076" i="3"/>
  <c r="R14077" i="3"/>
  <c r="R14078" i="3"/>
  <c r="R14079" i="3"/>
  <c r="R14080" i="3"/>
  <c r="R14081" i="3"/>
  <c r="R14082" i="3"/>
  <c r="R14083" i="3"/>
  <c r="R14084" i="3"/>
  <c r="R14085" i="3"/>
  <c r="R14086" i="3"/>
  <c r="R14087" i="3"/>
  <c r="R14088" i="3"/>
  <c r="R14089" i="3"/>
  <c r="R14090" i="3"/>
  <c r="R14091" i="3"/>
  <c r="R14092" i="3"/>
  <c r="R14093" i="3"/>
  <c r="R14094" i="3"/>
  <c r="R14095" i="3"/>
  <c r="R14096" i="3"/>
  <c r="R14097" i="3"/>
  <c r="R14098" i="3"/>
  <c r="R14099" i="3"/>
  <c r="R14100" i="3"/>
  <c r="R14101" i="3"/>
  <c r="R14102" i="3"/>
  <c r="R14103" i="3"/>
  <c r="R14104" i="3"/>
  <c r="R14105" i="3"/>
  <c r="R14106" i="3"/>
  <c r="R14107" i="3"/>
  <c r="R14108" i="3"/>
  <c r="R14109" i="3"/>
  <c r="R14110" i="3"/>
  <c r="R14111" i="3"/>
  <c r="R14112" i="3"/>
  <c r="R14113" i="3"/>
  <c r="R14114" i="3"/>
  <c r="R14115" i="3"/>
  <c r="R14116" i="3"/>
  <c r="R14117" i="3"/>
  <c r="R14118" i="3"/>
  <c r="R14119" i="3"/>
  <c r="R14120" i="3"/>
  <c r="R14121" i="3"/>
  <c r="R14122" i="3"/>
  <c r="R14123" i="3"/>
  <c r="R14124" i="3"/>
  <c r="R14125" i="3"/>
  <c r="R14126" i="3"/>
  <c r="R14127" i="3"/>
  <c r="R14128" i="3"/>
  <c r="R14129" i="3"/>
  <c r="R14130" i="3"/>
  <c r="R14131" i="3"/>
  <c r="R14132" i="3"/>
  <c r="R14133" i="3"/>
  <c r="R14134" i="3"/>
  <c r="R14135" i="3"/>
  <c r="R14136" i="3"/>
  <c r="R14137" i="3"/>
  <c r="R14138" i="3"/>
  <c r="R14139" i="3"/>
  <c r="R14140" i="3"/>
  <c r="R14141" i="3"/>
  <c r="R14142" i="3"/>
  <c r="R14143" i="3"/>
  <c r="R14144" i="3"/>
  <c r="R14145" i="3"/>
  <c r="R14146" i="3"/>
  <c r="R14147" i="3"/>
  <c r="R14148" i="3"/>
  <c r="R14149" i="3"/>
  <c r="R14150" i="3"/>
  <c r="R14151" i="3"/>
  <c r="R14152" i="3"/>
  <c r="R14153" i="3"/>
  <c r="R14154" i="3"/>
  <c r="R14155" i="3"/>
  <c r="R14156" i="3"/>
  <c r="R14157" i="3"/>
  <c r="R14158" i="3"/>
  <c r="R14159" i="3"/>
  <c r="R14160" i="3"/>
  <c r="R14161" i="3"/>
  <c r="R14162" i="3"/>
  <c r="R14163" i="3"/>
  <c r="R14164" i="3"/>
  <c r="R14165" i="3"/>
  <c r="R14166" i="3"/>
  <c r="R14167" i="3"/>
  <c r="R14168" i="3"/>
  <c r="R14169" i="3"/>
  <c r="R14170" i="3"/>
  <c r="R14171" i="3"/>
  <c r="R14172" i="3"/>
  <c r="R14173" i="3"/>
  <c r="R14174" i="3"/>
  <c r="R14175" i="3"/>
  <c r="R14176" i="3"/>
  <c r="R14177" i="3"/>
  <c r="R14178" i="3"/>
  <c r="R14179" i="3"/>
  <c r="R14180" i="3"/>
  <c r="R14181" i="3"/>
  <c r="R14182" i="3"/>
  <c r="R14183" i="3"/>
  <c r="R14184" i="3"/>
  <c r="R14185" i="3"/>
  <c r="R14186" i="3"/>
  <c r="R14187" i="3"/>
  <c r="R14188" i="3"/>
  <c r="R14189" i="3"/>
  <c r="R14190" i="3"/>
  <c r="R14191" i="3"/>
  <c r="R14192" i="3"/>
  <c r="R14193" i="3"/>
  <c r="R14194" i="3"/>
  <c r="R14195" i="3"/>
  <c r="R14196" i="3"/>
  <c r="R14197" i="3"/>
  <c r="R14198" i="3"/>
  <c r="R14199" i="3"/>
  <c r="R14200" i="3"/>
  <c r="R14201" i="3"/>
  <c r="R14202" i="3"/>
  <c r="R14203" i="3"/>
  <c r="R14204" i="3"/>
  <c r="R14205" i="3"/>
  <c r="R14206" i="3"/>
  <c r="R14207" i="3"/>
  <c r="R14208" i="3"/>
  <c r="R14209" i="3"/>
  <c r="R14210" i="3"/>
  <c r="R14211" i="3"/>
  <c r="R14212" i="3"/>
  <c r="R14213" i="3"/>
  <c r="R14214" i="3"/>
  <c r="R14215" i="3"/>
  <c r="R14216" i="3"/>
  <c r="R14217" i="3"/>
  <c r="R14218" i="3"/>
  <c r="R14219" i="3"/>
  <c r="R14220" i="3"/>
  <c r="R14221" i="3"/>
  <c r="R14222" i="3"/>
  <c r="R14223" i="3"/>
  <c r="R14224" i="3"/>
  <c r="R14225" i="3"/>
  <c r="R14226" i="3"/>
  <c r="R14227" i="3"/>
  <c r="R14228" i="3"/>
  <c r="R14229" i="3"/>
  <c r="R14230" i="3"/>
  <c r="R14231" i="3"/>
  <c r="R14232" i="3"/>
  <c r="R14233" i="3"/>
  <c r="R14234" i="3"/>
  <c r="R14235" i="3"/>
  <c r="R14236" i="3"/>
  <c r="R14237" i="3"/>
  <c r="R14238" i="3"/>
  <c r="R14239" i="3"/>
  <c r="R14240" i="3"/>
  <c r="R14241" i="3"/>
  <c r="R14242" i="3"/>
  <c r="R14243" i="3"/>
  <c r="R14244" i="3"/>
  <c r="R14245" i="3"/>
  <c r="R14246" i="3"/>
  <c r="R14247" i="3"/>
  <c r="R14248" i="3"/>
  <c r="R14249" i="3"/>
  <c r="R14250" i="3"/>
  <c r="R14251" i="3"/>
  <c r="R14252" i="3"/>
  <c r="R14253" i="3"/>
  <c r="R14254" i="3"/>
  <c r="R14255" i="3"/>
  <c r="R14256" i="3"/>
  <c r="R14257" i="3"/>
  <c r="R14258" i="3"/>
  <c r="R14259" i="3"/>
  <c r="R14260" i="3"/>
  <c r="R14261" i="3"/>
  <c r="R14262" i="3"/>
  <c r="R14263" i="3"/>
  <c r="R14264" i="3"/>
  <c r="R14265" i="3"/>
  <c r="R14266" i="3"/>
  <c r="R14267" i="3"/>
  <c r="R14268" i="3"/>
  <c r="R14269" i="3"/>
  <c r="R14270" i="3"/>
  <c r="R14271" i="3"/>
  <c r="R14272" i="3"/>
  <c r="R14273" i="3"/>
  <c r="R14274" i="3"/>
  <c r="R14275" i="3"/>
  <c r="R14276" i="3"/>
  <c r="R14277" i="3"/>
  <c r="R14278" i="3"/>
  <c r="R14279" i="3"/>
  <c r="R14280" i="3"/>
  <c r="R14281" i="3"/>
  <c r="R14282" i="3"/>
  <c r="R14283" i="3"/>
  <c r="R14284" i="3"/>
  <c r="R14285" i="3"/>
  <c r="R14286" i="3"/>
  <c r="R14287" i="3"/>
  <c r="R14288" i="3"/>
  <c r="R14289" i="3"/>
  <c r="R14290" i="3"/>
  <c r="R14291" i="3"/>
  <c r="R14292" i="3"/>
  <c r="R14293" i="3"/>
  <c r="R14294" i="3"/>
  <c r="R14295" i="3"/>
  <c r="R14296" i="3"/>
  <c r="R14297" i="3"/>
  <c r="R14298" i="3"/>
  <c r="R14299" i="3"/>
  <c r="R14300" i="3"/>
  <c r="R14301" i="3"/>
  <c r="R14302" i="3"/>
  <c r="R14303" i="3"/>
  <c r="R14304" i="3"/>
  <c r="R14305" i="3"/>
  <c r="R14306" i="3"/>
  <c r="R14307" i="3"/>
  <c r="R14308" i="3"/>
  <c r="R14309" i="3"/>
  <c r="R14310" i="3"/>
  <c r="R14311" i="3"/>
  <c r="R14312" i="3"/>
  <c r="R14313" i="3"/>
  <c r="R14314" i="3"/>
  <c r="R14315" i="3"/>
  <c r="R14316" i="3"/>
  <c r="R14317" i="3"/>
  <c r="R14318" i="3"/>
  <c r="R14319" i="3"/>
  <c r="R14320" i="3"/>
  <c r="R14321" i="3"/>
  <c r="R14322" i="3"/>
  <c r="R14323" i="3"/>
  <c r="R14324" i="3"/>
  <c r="R14325" i="3"/>
  <c r="R14326" i="3"/>
  <c r="R14327" i="3"/>
  <c r="R14328" i="3"/>
  <c r="R14329" i="3"/>
  <c r="R14330" i="3"/>
  <c r="R14331" i="3"/>
  <c r="R14332" i="3"/>
  <c r="R14333" i="3"/>
  <c r="R14334" i="3"/>
  <c r="R14335" i="3"/>
  <c r="R14336" i="3"/>
  <c r="R14337" i="3"/>
  <c r="R14338" i="3"/>
  <c r="R14339" i="3"/>
  <c r="R14340" i="3"/>
  <c r="R14341" i="3"/>
  <c r="R14342" i="3"/>
  <c r="R14343" i="3"/>
  <c r="R14344" i="3"/>
  <c r="R14345" i="3"/>
  <c r="R14346" i="3"/>
  <c r="R14347" i="3"/>
  <c r="R14348" i="3"/>
  <c r="R14349" i="3"/>
  <c r="R14350" i="3"/>
  <c r="R14351" i="3"/>
  <c r="R14352" i="3"/>
  <c r="R14353" i="3"/>
  <c r="R14354" i="3"/>
  <c r="R14355" i="3"/>
  <c r="R14356" i="3"/>
  <c r="R14357" i="3"/>
  <c r="R14358" i="3"/>
  <c r="R14359" i="3"/>
  <c r="R14360" i="3"/>
  <c r="R14361" i="3"/>
  <c r="R14362" i="3"/>
  <c r="R14363" i="3"/>
  <c r="R14364" i="3"/>
  <c r="R14365" i="3"/>
  <c r="R14366" i="3"/>
  <c r="R14367" i="3"/>
  <c r="R14368" i="3"/>
  <c r="R14369" i="3"/>
  <c r="R14370" i="3"/>
  <c r="R14371" i="3"/>
  <c r="R14372" i="3"/>
  <c r="R14373" i="3"/>
  <c r="R14374" i="3"/>
  <c r="R14375" i="3"/>
  <c r="R14376" i="3"/>
  <c r="R14377" i="3"/>
  <c r="R14378" i="3"/>
  <c r="R14379" i="3"/>
  <c r="R14380" i="3"/>
  <c r="R14381" i="3"/>
  <c r="R14382" i="3"/>
  <c r="R14383" i="3"/>
  <c r="R14384" i="3"/>
  <c r="R14385" i="3"/>
  <c r="R14386" i="3"/>
  <c r="R14387" i="3"/>
  <c r="R14388" i="3"/>
  <c r="R14389" i="3"/>
  <c r="R14390" i="3"/>
  <c r="R14391" i="3"/>
  <c r="R14392" i="3"/>
  <c r="R14393" i="3"/>
  <c r="R14394" i="3"/>
  <c r="R14395" i="3"/>
  <c r="R14396" i="3"/>
  <c r="R14397" i="3"/>
  <c r="R14398" i="3"/>
  <c r="R14399" i="3"/>
  <c r="R14400" i="3"/>
  <c r="R14401" i="3"/>
  <c r="R14402" i="3"/>
  <c r="R14403" i="3"/>
  <c r="R14404" i="3"/>
  <c r="R14405" i="3"/>
  <c r="R14406" i="3"/>
  <c r="R14407" i="3"/>
  <c r="R14408" i="3"/>
  <c r="R14409" i="3"/>
  <c r="R14410" i="3"/>
  <c r="R14411" i="3"/>
  <c r="R14412" i="3"/>
  <c r="R14413" i="3"/>
  <c r="R14414" i="3"/>
  <c r="R14415" i="3"/>
  <c r="R14416" i="3"/>
  <c r="R14417" i="3"/>
  <c r="R14418" i="3"/>
  <c r="R14419" i="3"/>
  <c r="R14420" i="3"/>
  <c r="R14421" i="3"/>
  <c r="R14422" i="3"/>
  <c r="R14423" i="3"/>
  <c r="R14424" i="3"/>
  <c r="R14425" i="3"/>
  <c r="R14426" i="3"/>
  <c r="R14427" i="3"/>
  <c r="R14428" i="3"/>
  <c r="R14429" i="3"/>
  <c r="R14430" i="3"/>
  <c r="R14431" i="3"/>
  <c r="R14432" i="3"/>
  <c r="R14433" i="3"/>
  <c r="R14434" i="3"/>
  <c r="R14435" i="3"/>
  <c r="R14436" i="3"/>
  <c r="R14437" i="3"/>
  <c r="R14438" i="3"/>
  <c r="R14439" i="3"/>
  <c r="R14440" i="3"/>
  <c r="R14441" i="3"/>
  <c r="R14442" i="3"/>
  <c r="R14443" i="3"/>
  <c r="R14444" i="3"/>
  <c r="R14445" i="3"/>
  <c r="R14446" i="3"/>
  <c r="R14447" i="3"/>
  <c r="R14448" i="3"/>
  <c r="R14449" i="3"/>
  <c r="R14450" i="3"/>
  <c r="R14451" i="3"/>
  <c r="R14452" i="3"/>
  <c r="R14453" i="3"/>
  <c r="R14454" i="3"/>
  <c r="R14455" i="3"/>
  <c r="R14456" i="3"/>
  <c r="R14457" i="3"/>
  <c r="R14458" i="3"/>
  <c r="R14459" i="3"/>
  <c r="R14460" i="3"/>
  <c r="R14461" i="3"/>
  <c r="R14462" i="3"/>
  <c r="R14463" i="3"/>
  <c r="R14464" i="3"/>
  <c r="R14465" i="3"/>
  <c r="R14466" i="3"/>
  <c r="R14467" i="3"/>
  <c r="R14468" i="3"/>
  <c r="R14469" i="3"/>
  <c r="R14470" i="3"/>
  <c r="R14471" i="3"/>
  <c r="R14472" i="3"/>
  <c r="R14473" i="3"/>
  <c r="R14474" i="3"/>
  <c r="R14475" i="3"/>
  <c r="R14476" i="3"/>
  <c r="R14477" i="3"/>
  <c r="R14478" i="3"/>
  <c r="R14479" i="3"/>
  <c r="R14480" i="3"/>
  <c r="R14481" i="3"/>
  <c r="R14482" i="3"/>
  <c r="R14483" i="3"/>
  <c r="R14484" i="3"/>
  <c r="R14485" i="3"/>
  <c r="R14486" i="3"/>
  <c r="R14487" i="3"/>
  <c r="R14488" i="3"/>
  <c r="R14489" i="3"/>
  <c r="R14490" i="3"/>
  <c r="R14491" i="3"/>
  <c r="R14492" i="3"/>
  <c r="R14493" i="3"/>
  <c r="R14494" i="3"/>
  <c r="R14495" i="3"/>
  <c r="R14496" i="3"/>
  <c r="R14497" i="3"/>
  <c r="R14498" i="3"/>
  <c r="R14499" i="3"/>
  <c r="R14500" i="3"/>
  <c r="R14501" i="3"/>
  <c r="R14502" i="3"/>
  <c r="R14503" i="3"/>
  <c r="R14504" i="3"/>
  <c r="R14505" i="3"/>
  <c r="R14506" i="3"/>
  <c r="R14507" i="3"/>
  <c r="R14508" i="3"/>
  <c r="R14509" i="3"/>
  <c r="R14510" i="3"/>
  <c r="R14511" i="3"/>
  <c r="R14512" i="3"/>
  <c r="R14513" i="3"/>
  <c r="R14514" i="3"/>
  <c r="R14515" i="3"/>
  <c r="R14516" i="3"/>
  <c r="R14517" i="3"/>
  <c r="R14518" i="3"/>
  <c r="R14519" i="3"/>
  <c r="R14520" i="3"/>
  <c r="R14521" i="3"/>
  <c r="R14522" i="3"/>
  <c r="R14523" i="3"/>
  <c r="R14524" i="3"/>
  <c r="R14525" i="3"/>
  <c r="R14526" i="3"/>
  <c r="R14527" i="3"/>
  <c r="R14528" i="3"/>
  <c r="R14529" i="3"/>
  <c r="R14530" i="3"/>
  <c r="R14531" i="3"/>
  <c r="R14532" i="3"/>
  <c r="R14533" i="3"/>
  <c r="R14534" i="3"/>
  <c r="R14535" i="3"/>
  <c r="R14536" i="3"/>
  <c r="R14537" i="3"/>
  <c r="R14538" i="3"/>
  <c r="R14539" i="3"/>
  <c r="R14540" i="3"/>
  <c r="R14541" i="3"/>
  <c r="R14542" i="3"/>
  <c r="R14543" i="3"/>
  <c r="R14544" i="3"/>
  <c r="R14545" i="3"/>
  <c r="R14546" i="3"/>
  <c r="R14547" i="3"/>
  <c r="R14548" i="3"/>
  <c r="R14549" i="3"/>
  <c r="R14550" i="3"/>
  <c r="R14551" i="3"/>
  <c r="R14552" i="3"/>
  <c r="R14553" i="3"/>
  <c r="R14554" i="3"/>
  <c r="R14555" i="3"/>
  <c r="R14556" i="3"/>
  <c r="R14557" i="3"/>
  <c r="R14558" i="3"/>
  <c r="R14559" i="3"/>
  <c r="R14560" i="3"/>
  <c r="R14561" i="3"/>
  <c r="R14562" i="3"/>
  <c r="R14563" i="3"/>
  <c r="R14564" i="3"/>
  <c r="R14565" i="3"/>
  <c r="R14566" i="3"/>
  <c r="R14567" i="3"/>
  <c r="R14568" i="3"/>
  <c r="R14569" i="3"/>
  <c r="R14570" i="3"/>
  <c r="R14571" i="3"/>
  <c r="R14572" i="3"/>
  <c r="R14573" i="3"/>
  <c r="R14574" i="3"/>
  <c r="R14575" i="3"/>
  <c r="R14576" i="3"/>
  <c r="R14577" i="3"/>
  <c r="R14578" i="3"/>
  <c r="R14579" i="3"/>
  <c r="R14580" i="3"/>
  <c r="R14581" i="3"/>
  <c r="R14582" i="3"/>
  <c r="R14583" i="3"/>
  <c r="R14584" i="3"/>
  <c r="R14585" i="3"/>
  <c r="R14586" i="3"/>
  <c r="R14587" i="3"/>
  <c r="R14588" i="3"/>
  <c r="R14589" i="3"/>
  <c r="R14590" i="3"/>
  <c r="R14591" i="3"/>
  <c r="R14592" i="3"/>
  <c r="R14593" i="3"/>
  <c r="R14594" i="3"/>
  <c r="R14595" i="3"/>
  <c r="R14596" i="3"/>
  <c r="R14597" i="3"/>
  <c r="R14598" i="3"/>
  <c r="R14599" i="3"/>
  <c r="R14600" i="3"/>
  <c r="R14601" i="3"/>
  <c r="R14602" i="3"/>
  <c r="R14603" i="3"/>
  <c r="R14604" i="3"/>
  <c r="R14605" i="3"/>
  <c r="R14606" i="3"/>
  <c r="R14607" i="3"/>
  <c r="R14608" i="3"/>
  <c r="R14609" i="3"/>
  <c r="R14610" i="3"/>
  <c r="R14611" i="3"/>
  <c r="R14612" i="3"/>
  <c r="R14613" i="3"/>
  <c r="R14614" i="3"/>
  <c r="R14615" i="3"/>
  <c r="R14616" i="3"/>
  <c r="R14617" i="3"/>
  <c r="R14618" i="3"/>
  <c r="R14619" i="3"/>
  <c r="R14620" i="3"/>
  <c r="R14621" i="3"/>
  <c r="R14622" i="3"/>
  <c r="R14623" i="3"/>
  <c r="R14624" i="3"/>
  <c r="R14625" i="3"/>
  <c r="R14626" i="3"/>
  <c r="R14627" i="3"/>
  <c r="R14628" i="3"/>
  <c r="R14629" i="3"/>
  <c r="R14630" i="3"/>
  <c r="R14631" i="3"/>
  <c r="R14632" i="3"/>
  <c r="R14633" i="3"/>
  <c r="R14634" i="3"/>
  <c r="R14635" i="3"/>
  <c r="R14636" i="3"/>
  <c r="R14637" i="3"/>
  <c r="R14638" i="3"/>
  <c r="R14639" i="3"/>
  <c r="R14640" i="3"/>
  <c r="R14641" i="3"/>
  <c r="R14642" i="3"/>
  <c r="R14643" i="3"/>
  <c r="R14644" i="3"/>
  <c r="R14645" i="3"/>
  <c r="R14646" i="3"/>
  <c r="R14647" i="3"/>
  <c r="R14648" i="3"/>
  <c r="R14649" i="3"/>
  <c r="R14650" i="3"/>
  <c r="R14651" i="3"/>
  <c r="R14652" i="3"/>
  <c r="R14653" i="3"/>
  <c r="R14654" i="3"/>
  <c r="R14655" i="3"/>
  <c r="R14656" i="3"/>
  <c r="R14657" i="3"/>
  <c r="R14658" i="3"/>
  <c r="R14659" i="3"/>
  <c r="R14660" i="3"/>
  <c r="R14661" i="3"/>
  <c r="R14662" i="3"/>
  <c r="R14663" i="3"/>
  <c r="R14664" i="3"/>
  <c r="R14665" i="3"/>
  <c r="R14666" i="3"/>
  <c r="R14667" i="3"/>
  <c r="R14668" i="3"/>
  <c r="R14669" i="3"/>
  <c r="R14670" i="3"/>
  <c r="R14671" i="3"/>
  <c r="R14672" i="3"/>
  <c r="R14673" i="3"/>
  <c r="R14674" i="3"/>
  <c r="R14675" i="3"/>
  <c r="R14676" i="3"/>
  <c r="R14677" i="3"/>
  <c r="R14678" i="3"/>
  <c r="R14679" i="3"/>
  <c r="R14680" i="3"/>
  <c r="R14681" i="3"/>
  <c r="R14682" i="3"/>
  <c r="R14683" i="3"/>
  <c r="R14684" i="3"/>
  <c r="R14685" i="3"/>
  <c r="R14686" i="3"/>
  <c r="R14687" i="3"/>
  <c r="R14688" i="3"/>
  <c r="R14689" i="3"/>
  <c r="R14690" i="3"/>
  <c r="R14691" i="3"/>
  <c r="R14692" i="3"/>
  <c r="R14693" i="3"/>
  <c r="R14694" i="3"/>
  <c r="R14695" i="3"/>
  <c r="R14696" i="3"/>
  <c r="R14697" i="3"/>
  <c r="R14698" i="3"/>
  <c r="R14699" i="3"/>
  <c r="R14700" i="3"/>
  <c r="R14701" i="3"/>
  <c r="R14702" i="3"/>
  <c r="R14703" i="3"/>
  <c r="R14704" i="3"/>
  <c r="R14705" i="3"/>
  <c r="R14706" i="3"/>
  <c r="R14707" i="3"/>
  <c r="R14708" i="3"/>
  <c r="R14709" i="3"/>
  <c r="R14710" i="3"/>
  <c r="R14711" i="3"/>
  <c r="R14712" i="3"/>
  <c r="R14713" i="3"/>
  <c r="R14714" i="3"/>
  <c r="R14715" i="3"/>
  <c r="R14716" i="3"/>
  <c r="R14717" i="3"/>
  <c r="R14718" i="3"/>
  <c r="R14719" i="3"/>
  <c r="R14720" i="3"/>
  <c r="R14721" i="3"/>
  <c r="R14722" i="3"/>
  <c r="R14723" i="3"/>
  <c r="R14724" i="3"/>
  <c r="R14725" i="3"/>
  <c r="R14726" i="3"/>
  <c r="R14727" i="3"/>
  <c r="R14728" i="3"/>
  <c r="R14729" i="3"/>
  <c r="R14730" i="3"/>
  <c r="R14731" i="3"/>
  <c r="R14732" i="3"/>
  <c r="R14733" i="3"/>
  <c r="R14734" i="3"/>
  <c r="R14735" i="3"/>
  <c r="R14736" i="3"/>
  <c r="R14737" i="3"/>
  <c r="R14738" i="3"/>
  <c r="R14739" i="3"/>
  <c r="R14740" i="3"/>
  <c r="R14741" i="3"/>
  <c r="R14742" i="3"/>
  <c r="R14743" i="3"/>
  <c r="R14744" i="3"/>
  <c r="R14745" i="3"/>
  <c r="R14746" i="3"/>
  <c r="R14747" i="3"/>
  <c r="R14748" i="3"/>
  <c r="R14749" i="3"/>
  <c r="R14750" i="3"/>
  <c r="R14751" i="3"/>
  <c r="R14752" i="3"/>
  <c r="R14753" i="3"/>
  <c r="R14754" i="3"/>
  <c r="R14755" i="3"/>
  <c r="R14756" i="3"/>
  <c r="R14757" i="3"/>
  <c r="R14758" i="3"/>
  <c r="R14759" i="3"/>
  <c r="R14760" i="3"/>
  <c r="R14761" i="3"/>
  <c r="R14762" i="3"/>
  <c r="R14763" i="3"/>
  <c r="R14764" i="3"/>
  <c r="R14765" i="3"/>
  <c r="R14766" i="3"/>
  <c r="R14767" i="3"/>
  <c r="R14768" i="3"/>
  <c r="R14769" i="3"/>
  <c r="R14770" i="3"/>
  <c r="R14771" i="3"/>
  <c r="R14772" i="3"/>
  <c r="R14773" i="3"/>
  <c r="R14774" i="3"/>
  <c r="R14775" i="3"/>
  <c r="R14776" i="3"/>
  <c r="R14777" i="3"/>
  <c r="R14778" i="3"/>
  <c r="R14779" i="3"/>
  <c r="R14780" i="3"/>
  <c r="R14781" i="3"/>
  <c r="R14782" i="3"/>
  <c r="R14783" i="3"/>
  <c r="R14784" i="3"/>
  <c r="R14785" i="3"/>
  <c r="R14786" i="3"/>
  <c r="R14787" i="3"/>
  <c r="R14788" i="3"/>
  <c r="R14789" i="3"/>
  <c r="R14790" i="3"/>
  <c r="R14791" i="3"/>
  <c r="R14792" i="3"/>
  <c r="R14793" i="3"/>
  <c r="R14794" i="3"/>
  <c r="R14795" i="3"/>
  <c r="R14796" i="3"/>
  <c r="R14797" i="3"/>
  <c r="R14798" i="3"/>
  <c r="R14799" i="3"/>
  <c r="R14800" i="3"/>
  <c r="R14801" i="3"/>
  <c r="R14802" i="3"/>
  <c r="R14803" i="3"/>
  <c r="R14804" i="3"/>
  <c r="R14805" i="3"/>
  <c r="R14806" i="3"/>
  <c r="R14807" i="3"/>
  <c r="R14808" i="3"/>
  <c r="R14809" i="3"/>
  <c r="R14810" i="3"/>
  <c r="R14811" i="3"/>
  <c r="R14812" i="3"/>
  <c r="R14813" i="3"/>
  <c r="R14814" i="3"/>
  <c r="R14815" i="3"/>
  <c r="R14816" i="3"/>
  <c r="R14817" i="3"/>
  <c r="R14818" i="3"/>
  <c r="R14819" i="3"/>
  <c r="R14820" i="3"/>
  <c r="R14821" i="3"/>
  <c r="R14822" i="3"/>
  <c r="R14823" i="3"/>
  <c r="R14824" i="3"/>
  <c r="R14825" i="3"/>
  <c r="R14826" i="3"/>
  <c r="R14827" i="3"/>
  <c r="R14828" i="3"/>
  <c r="R14829" i="3"/>
  <c r="R14830" i="3"/>
  <c r="R14831" i="3"/>
  <c r="R14832" i="3"/>
  <c r="R14833" i="3"/>
  <c r="R14834" i="3"/>
  <c r="R14835" i="3"/>
  <c r="R14836" i="3"/>
  <c r="R14837" i="3"/>
  <c r="R14838" i="3"/>
  <c r="R14839" i="3"/>
  <c r="R14840" i="3"/>
  <c r="R14841" i="3"/>
  <c r="R14842" i="3"/>
  <c r="R14843" i="3"/>
  <c r="R14844" i="3"/>
  <c r="R14845" i="3"/>
  <c r="R14846" i="3"/>
  <c r="R14847" i="3"/>
  <c r="R14848" i="3"/>
  <c r="R14849" i="3"/>
  <c r="R14850" i="3"/>
  <c r="R14851" i="3"/>
  <c r="R14852" i="3"/>
  <c r="R14853" i="3"/>
  <c r="R14854" i="3"/>
  <c r="R14855" i="3"/>
  <c r="R14856" i="3"/>
  <c r="R14857" i="3"/>
  <c r="R14858" i="3"/>
  <c r="R14859" i="3"/>
  <c r="R14860" i="3"/>
  <c r="R14861" i="3"/>
  <c r="R14862" i="3"/>
  <c r="R14863" i="3"/>
  <c r="R14864" i="3"/>
  <c r="R14865" i="3"/>
  <c r="R14866" i="3"/>
  <c r="R14867" i="3"/>
  <c r="R14868" i="3"/>
  <c r="R14869" i="3"/>
  <c r="R14870" i="3"/>
  <c r="R14871" i="3"/>
  <c r="R14872" i="3"/>
  <c r="R14873" i="3"/>
  <c r="R14874" i="3"/>
  <c r="R14875" i="3"/>
  <c r="R14876" i="3"/>
  <c r="R14877" i="3"/>
  <c r="R14878" i="3"/>
  <c r="R14879" i="3"/>
  <c r="R14880" i="3"/>
  <c r="R14881" i="3"/>
  <c r="R14882" i="3"/>
  <c r="R14883" i="3"/>
  <c r="R14884" i="3"/>
  <c r="R14885" i="3"/>
  <c r="R14886" i="3"/>
  <c r="R14887" i="3"/>
  <c r="R14888" i="3"/>
  <c r="R14889" i="3"/>
  <c r="R14890" i="3"/>
  <c r="R14891" i="3"/>
  <c r="R14892" i="3"/>
  <c r="R14893" i="3"/>
  <c r="R14894" i="3"/>
  <c r="R14895" i="3"/>
  <c r="R14896" i="3"/>
  <c r="R14897" i="3"/>
  <c r="R14898" i="3"/>
  <c r="R14899" i="3"/>
  <c r="R14900" i="3"/>
  <c r="R14901" i="3"/>
  <c r="R14902" i="3"/>
  <c r="R14903" i="3"/>
  <c r="R14904" i="3"/>
  <c r="R14905" i="3"/>
  <c r="R14906" i="3"/>
  <c r="R14907" i="3"/>
  <c r="R14908" i="3"/>
  <c r="R14909" i="3"/>
  <c r="R14910" i="3"/>
  <c r="R14911" i="3"/>
  <c r="R14912" i="3"/>
  <c r="R14913" i="3"/>
  <c r="R14914" i="3"/>
  <c r="R14915" i="3"/>
  <c r="R14916" i="3"/>
  <c r="R14917" i="3"/>
  <c r="R14918" i="3"/>
  <c r="R14919" i="3"/>
  <c r="R14920" i="3"/>
  <c r="R14921" i="3"/>
  <c r="R14922" i="3"/>
  <c r="R14923" i="3"/>
  <c r="R14924" i="3"/>
  <c r="R14925" i="3"/>
  <c r="R14926" i="3"/>
  <c r="R14927" i="3"/>
  <c r="R14928" i="3"/>
  <c r="R14929" i="3"/>
  <c r="R14930" i="3"/>
  <c r="R14931" i="3"/>
  <c r="R14932" i="3"/>
  <c r="R14933" i="3"/>
  <c r="R14934" i="3"/>
  <c r="R14935" i="3"/>
  <c r="R14936" i="3"/>
  <c r="R14937" i="3"/>
  <c r="R14938" i="3"/>
  <c r="R14939" i="3"/>
  <c r="R14940" i="3"/>
  <c r="R14941" i="3"/>
  <c r="R14942" i="3"/>
  <c r="R14943" i="3"/>
  <c r="R14944" i="3"/>
  <c r="R14945" i="3"/>
  <c r="R14946" i="3"/>
  <c r="R14947" i="3"/>
  <c r="R14948" i="3"/>
  <c r="R14949" i="3"/>
  <c r="R14950" i="3"/>
  <c r="R14951" i="3"/>
  <c r="R14952" i="3"/>
  <c r="R14953" i="3"/>
  <c r="R14954" i="3"/>
  <c r="R14955" i="3"/>
  <c r="R14956" i="3"/>
  <c r="R14957" i="3"/>
  <c r="R14958" i="3"/>
  <c r="R14959" i="3"/>
  <c r="R14960" i="3"/>
  <c r="R14961" i="3"/>
  <c r="R14962" i="3"/>
  <c r="R14963" i="3"/>
  <c r="R14964" i="3"/>
  <c r="R14965" i="3"/>
  <c r="R14966" i="3"/>
  <c r="R14967" i="3"/>
  <c r="R14968" i="3"/>
  <c r="R14969" i="3"/>
  <c r="R14970" i="3"/>
  <c r="R14971" i="3"/>
  <c r="R14972" i="3"/>
  <c r="R14973" i="3"/>
  <c r="R14974" i="3"/>
  <c r="R14975" i="3"/>
  <c r="R14976" i="3"/>
  <c r="R14977" i="3"/>
  <c r="R14978" i="3"/>
  <c r="R14979" i="3"/>
  <c r="R14980" i="3"/>
  <c r="R14981" i="3"/>
  <c r="R14982" i="3"/>
  <c r="R14983" i="3"/>
  <c r="R14984" i="3"/>
  <c r="R14985" i="3"/>
  <c r="R14986" i="3"/>
  <c r="R14987" i="3"/>
  <c r="R14988" i="3"/>
  <c r="R14989" i="3"/>
  <c r="R14990" i="3"/>
  <c r="R14991" i="3"/>
  <c r="R14992" i="3"/>
  <c r="R14993" i="3"/>
  <c r="R14994" i="3"/>
  <c r="R14995" i="3"/>
  <c r="R14996" i="3"/>
  <c r="R14997" i="3"/>
  <c r="R14998" i="3"/>
  <c r="R14999" i="3"/>
  <c r="R15000" i="3"/>
  <c r="R15001" i="3"/>
  <c r="R15002" i="3"/>
  <c r="R15003" i="3"/>
  <c r="R15004" i="3"/>
  <c r="R15005" i="3"/>
  <c r="R15006" i="3"/>
  <c r="R15007" i="3"/>
  <c r="R15008" i="3"/>
  <c r="R15009" i="3"/>
  <c r="R15010" i="3"/>
  <c r="R15011" i="3"/>
  <c r="R15012" i="3"/>
  <c r="R15013" i="3"/>
  <c r="R15014" i="3"/>
  <c r="R15015" i="3"/>
  <c r="R15016" i="3"/>
  <c r="R15017" i="3"/>
  <c r="R15018" i="3"/>
  <c r="R15019" i="3"/>
  <c r="R15020" i="3"/>
  <c r="R15021" i="3"/>
  <c r="R15022" i="3"/>
  <c r="R15023" i="3"/>
  <c r="R15024" i="3"/>
  <c r="R15025" i="3"/>
  <c r="R15026" i="3"/>
  <c r="R15027" i="3"/>
  <c r="R15028" i="3"/>
  <c r="R15029" i="3"/>
  <c r="R15030" i="3"/>
  <c r="R15031" i="3"/>
  <c r="R15032" i="3"/>
  <c r="R15033" i="3"/>
  <c r="R15034" i="3"/>
  <c r="R15035" i="3"/>
  <c r="R15036" i="3"/>
  <c r="R15037" i="3"/>
  <c r="R15038" i="3"/>
  <c r="R15039" i="3"/>
  <c r="R15040" i="3"/>
  <c r="R15041" i="3"/>
  <c r="R15042" i="3"/>
  <c r="R15043" i="3"/>
  <c r="R15044" i="3"/>
  <c r="R15045" i="3"/>
  <c r="R15046" i="3"/>
  <c r="R15047" i="3"/>
  <c r="R15048" i="3"/>
  <c r="R15049" i="3"/>
  <c r="R15050" i="3"/>
  <c r="R15051" i="3"/>
  <c r="R15052" i="3"/>
  <c r="R15053" i="3"/>
  <c r="R15054" i="3"/>
  <c r="R15055" i="3"/>
  <c r="R15056" i="3"/>
  <c r="R15057" i="3"/>
  <c r="R15058" i="3"/>
  <c r="R15059" i="3"/>
  <c r="R15060" i="3"/>
  <c r="R15061" i="3"/>
  <c r="R15062" i="3"/>
  <c r="R15063" i="3"/>
  <c r="R15064" i="3"/>
  <c r="R15065" i="3"/>
  <c r="R15066" i="3"/>
  <c r="R15067" i="3"/>
  <c r="R15068" i="3"/>
  <c r="R15069" i="3"/>
  <c r="R15070" i="3"/>
  <c r="R15071" i="3"/>
  <c r="R15072" i="3"/>
  <c r="R15073" i="3"/>
  <c r="R15074" i="3"/>
  <c r="R15075" i="3"/>
  <c r="R15076" i="3"/>
  <c r="R15077" i="3"/>
  <c r="R15078" i="3"/>
  <c r="R15079" i="3"/>
  <c r="R15080" i="3"/>
  <c r="R15081" i="3"/>
  <c r="R15082" i="3"/>
  <c r="R15083" i="3"/>
  <c r="R15084" i="3"/>
  <c r="R15085" i="3"/>
  <c r="R15086" i="3"/>
  <c r="R15087" i="3"/>
  <c r="R15088" i="3"/>
  <c r="R15089" i="3"/>
  <c r="R15090" i="3"/>
  <c r="R15091" i="3"/>
  <c r="R15092" i="3"/>
  <c r="R15093" i="3"/>
  <c r="R15094" i="3"/>
  <c r="R15095" i="3"/>
  <c r="R15096" i="3"/>
  <c r="R15097" i="3"/>
  <c r="R15098" i="3"/>
  <c r="R15099" i="3"/>
  <c r="R15100" i="3"/>
  <c r="R15101" i="3"/>
  <c r="R15102" i="3"/>
  <c r="R15103" i="3"/>
  <c r="R15104" i="3"/>
  <c r="R15105" i="3"/>
  <c r="R15106" i="3"/>
  <c r="R15107" i="3"/>
  <c r="R15108" i="3"/>
  <c r="R15109" i="3"/>
  <c r="R15110" i="3"/>
  <c r="R15111" i="3"/>
  <c r="R15112" i="3"/>
  <c r="R15113" i="3"/>
  <c r="R15114" i="3"/>
  <c r="R15115" i="3"/>
  <c r="R15116" i="3"/>
  <c r="R15117" i="3"/>
  <c r="R15118" i="3"/>
  <c r="R15119" i="3"/>
  <c r="R15120" i="3"/>
  <c r="R15121" i="3"/>
  <c r="R15122" i="3"/>
  <c r="R15123" i="3"/>
  <c r="R15124" i="3"/>
  <c r="R15125" i="3"/>
  <c r="R15126" i="3"/>
  <c r="R15127" i="3"/>
  <c r="R15128" i="3"/>
  <c r="R15129" i="3"/>
  <c r="R15130" i="3"/>
  <c r="R15131" i="3"/>
  <c r="R15132" i="3"/>
  <c r="R15133" i="3"/>
  <c r="R15134" i="3"/>
  <c r="R15135" i="3"/>
  <c r="R15136" i="3"/>
  <c r="R15137" i="3"/>
  <c r="R15138" i="3"/>
  <c r="R15139" i="3"/>
  <c r="R15140" i="3"/>
  <c r="R15141" i="3"/>
  <c r="R15142" i="3"/>
  <c r="R15143" i="3"/>
  <c r="R15144" i="3"/>
  <c r="R15145" i="3"/>
  <c r="R15146" i="3"/>
  <c r="R15147" i="3"/>
  <c r="R15148" i="3"/>
  <c r="R15149" i="3"/>
  <c r="R15150" i="3"/>
  <c r="R15151" i="3"/>
  <c r="R15152" i="3"/>
  <c r="R15153" i="3"/>
  <c r="R15154" i="3"/>
  <c r="R15155" i="3"/>
  <c r="R15156" i="3"/>
  <c r="R15157" i="3"/>
  <c r="R15158" i="3"/>
  <c r="R15159" i="3"/>
  <c r="R15160" i="3"/>
  <c r="R15161" i="3"/>
  <c r="R15162" i="3"/>
  <c r="R15163" i="3"/>
  <c r="R15164" i="3"/>
  <c r="R15165" i="3"/>
  <c r="R15166" i="3"/>
  <c r="R15167" i="3"/>
  <c r="R15168" i="3"/>
  <c r="R15169" i="3"/>
  <c r="R15170" i="3"/>
  <c r="R15171" i="3"/>
  <c r="R15172" i="3"/>
  <c r="R15173" i="3"/>
  <c r="R15174" i="3"/>
  <c r="R15175" i="3"/>
  <c r="R15176" i="3"/>
  <c r="R15177" i="3"/>
  <c r="R15178" i="3"/>
  <c r="R15179" i="3"/>
  <c r="R15180" i="3"/>
  <c r="R15181" i="3"/>
  <c r="R15182" i="3"/>
  <c r="R15183" i="3"/>
  <c r="R15184" i="3"/>
  <c r="R15185" i="3"/>
  <c r="R15186" i="3"/>
  <c r="R15187" i="3"/>
  <c r="R15188" i="3"/>
  <c r="R15189" i="3"/>
  <c r="R15190" i="3"/>
  <c r="R15191" i="3"/>
  <c r="R15192" i="3"/>
  <c r="R15193" i="3"/>
  <c r="R15194" i="3"/>
  <c r="R15195" i="3"/>
  <c r="R15196" i="3"/>
  <c r="R15197" i="3"/>
  <c r="R15198" i="3"/>
  <c r="R15199" i="3"/>
  <c r="R15200" i="3"/>
  <c r="R15201" i="3"/>
  <c r="R15202" i="3"/>
  <c r="R15203" i="3"/>
  <c r="R15204" i="3"/>
  <c r="R15205" i="3"/>
  <c r="R15206" i="3"/>
  <c r="R15207" i="3"/>
  <c r="R15208" i="3"/>
  <c r="R15209" i="3"/>
  <c r="R15210" i="3"/>
  <c r="R15211" i="3"/>
  <c r="R15212" i="3"/>
  <c r="R15213" i="3"/>
  <c r="R15214" i="3"/>
  <c r="R15215" i="3"/>
  <c r="R15216" i="3"/>
  <c r="R15217" i="3"/>
  <c r="R15218" i="3"/>
  <c r="R15219" i="3"/>
  <c r="R15220" i="3"/>
  <c r="R15221" i="3"/>
  <c r="R15222" i="3"/>
  <c r="R15223" i="3"/>
  <c r="R15224" i="3"/>
  <c r="R15225" i="3"/>
  <c r="R15226" i="3"/>
  <c r="R15227" i="3"/>
  <c r="R15228" i="3"/>
  <c r="R15229" i="3"/>
  <c r="R15230" i="3"/>
  <c r="R15231" i="3"/>
  <c r="R15232" i="3"/>
  <c r="R15233" i="3"/>
  <c r="R15234" i="3"/>
  <c r="R15235" i="3"/>
  <c r="R15236" i="3"/>
  <c r="R15237" i="3"/>
  <c r="R15238" i="3"/>
  <c r="R15239" i="3"/>
  <c r="R15240" i="3"/>
  <c r="R15241" i="3"/>
  <c r="R15242" i="3"/>
  <c r="R15243" i="3"/>
  <c r="R15244" i="3"/>
  <c r="R15245" i="3"/>
  <c r="R15246" i="3"/>
  <c r="R15247" i="3"/>
  <c r="R15248" i="3"/>
  <c r="R15249" i="3"/>
  <c r="R15250" i="3"/>
  <c r="R15251" i="3"/>
  <c r="R15252" i="3"/>
  <c r="R15253" i="3"/>
  <c r="R15254" i="3"/>
  <c r="R15255" i="3"/>
  <c r="R15256" i="3"/>
  <c r="R15257" i="3"/>
  <c r="R15258" i="3"/>
  <c r="R15259" i="3"/>
  <c r="R15260" i="3"/>
  <c r="R15261" i="3"/>
  <c r="R15262" i="3"/>
  <c r="R15263" i="3"/>
  <c r="R15264" i="3"/>
  <c r="R15265" i="3"/>
  <c r="R15266" i="3"/>
  <c r="R15267" i="3"/>
  <c r="R15268" i="3"/>
  <c r="R15269" i="3"/>
  <c r="R15270" i="3"/>
  <c r="R15271" i="3"/>
  <c r="R15272" i="3"/>
  <c r="R15273" i="3"/>
  <c r="R15274" i="3"/>
  <c r="R15275" i="3"/>
  <c r="R15276" i="3"/>
  <c r="R15277" i="3"/>
  <c r="R15278" i="3"/>
  <c r="R15279" i="3"/>
  <c r="R15280" i="3"/>
  <c r="R15281" i="3"/>
  <c r="R15282" i="3"/>
  <c r="R15283" i="3"/>
  <c r="R15284" i="3"/>
  <c r="R15285" i="3"/>
  <c r="R15286" i="3"/>
  <c r="R15287" i="3"/>
  <c r="R15288" i="3"/>
  <c r="R15289" i="3"/>
  <c r="R15290" i="3"/>
  <c r="R15291" i="3"/>
  <c r="R15292" i="3"/>
  <c r="R15293" i="3"/>
  <c r="R15294" i="3"/>
  <c r="R15295" i="3"/>
  <c r="R15296" i="3"/>
  <c r="R15297" i="3"/>
  <c r="R15298" i="3"/>
  <c r="R15299" i="3"/>
  <c r="R15300" i="3"/>
  <c r="R15301" i="3"/>
  <c r="R15302" i="3"/>
  <c r="R15303" i="3"/>
  <c r="R15304" i="3"/>
  <c r="R15305" i="3"/>
  <c r="R15306" i="3"/>
  <c r="R15307" i="3"/>
  <c r="R15308" i="3"/>
  <c r="R15309" i="3"/>
  <c r="R15310" i="3"/>
  <c r="R15311" i="3"/>
  <c r="R15312" i="3"/>
  <c r="R15313" i="3"/>
  <c r="R15314" i="3"/>
  <c r="R15315" i="3"/>
  <c r="R15316" i="3"/>
  <c r="R15317" i="3"/>
  <c r="R15318" i="3"/>
  <c r="R15319" i="3"/>
  <c r="R15320" i="3"/>
  <c r="R15321" i="3"/>
  <c r="R15322" i="3"/>
  <c r="R15323" i="3"/>
  <c r="R15324" i="3"/>
  <c r="R15325" i="3"/>
  <c r="R15326" i="3"/>
  <c r="R15327" i="3"/>
  <c r="R15328" i="3"/>
  <c r="R15329" i="3"/>
  <c r="R15330" i="3"/>
  <c r="R15331" i="3"/>
  <c r="R15332" i="3"/>
  <c r="R15333" i="3"/>
  <c r="R15334" i="3"/>
  <c r="R15335" i="3"/>
  <c r="R15336" i="3"/>
  <c r="R15337" i="3"/>
  <c r="R15338" i="3"/>
  <c r="R15339" i="3"/>
  <c r="R15340" i="3"/>
  <c r="R15341" i="3"/>
  <c r="R15342" i="3"/>
  <c r="R15343" i="3"/>
  <c r="R15344" i="3"/>
  <c r="R15345" i="3"/>
  <c r="R15346" i="3"/>
  <c r="R15347" i="3"/>
  <c r="R15348" i="3"/>
  <c r="R15349" i="3"/>
  <c r="R15350" i="3"/>
  <c r="R15351" i="3"/>
  <c r="R15352" i="3"/>
  <c r="R15353" i="3"/>
  <c r="R15354" i="3"/>
  <c r="R15355" i="3"/>
  <c r="R15356" i="3"/>
  <c r="R15357" i="3"/>
  <c r="R15358" i="3"/>
  <c r="R15359" i="3"/>
  <c r="R15360" i="3"/>
  <c r="R15361" i="3"/>
  <c r="R15362" i="3"/>
  <c r="R15363" i="3"/>
  <c r="R15364" i="3"/>
  <c r="R15365" i="3"/>
  <c r="R15366" i="3"/>
  <c r="R15367" i="3"/>
  <c r="R15368" i="3"/>
  <c r="R15369" i="3"/>
  <c r="R15370" i="3"/>
  <c r="R15371" i="3"/>
  <c r="R15372" i="3"/>
  <c r="R15373" i="3"/>
  <c r="R15374" i="3"/>
  <c r="R15375" i="3"/>
  <c r="R15376" i="3"/>
  <c r="R15377" i="3"/>
  <c r="R15378" i="3"/>
  <c r="R15379" i="3"/>
  <c r="R15380" i="3"/>
  <c r="R15381" i="3"/>
  <c r="R15382" i="3"/>
  <c r="R15383" i="3"/>
  <c r="R15384" i="3"/>
  <c r="R15385" i="3"/>
  <c r="R15386" i="3"/>
  <c r="R15387" i="3"/>
  <c r="R15388" i="3"/>
  <c r="R15389" i="3"/>
  <c r="R15390" i="3"/>
  <c r="R15391" i="3"/>
  <c r="R15392" i="3"/>
  <c r="R15393" i="3"/>
  <c r="R15394" i="3"/>
  <c r="R15395" i="3"/>
  <c r="R15396" i="3"/>
  <c r="R15397" i="3"/>
  <c r="R15398" i="3"/>
  <c r="R15399" i="3"/>
  <c r="R15400" i="3"/>
  <c r="R15401" i="3"/>
  <c r="R15402" i="3"/>
  <c r="R15403" i="3"/>
  <c r="R15404" i="3"/>
  <c r="R15405" i="3"/>
  <c r="R15406" i="3"/>
  <c r="R15407" i="3"/>
  <c r="R15408" i="3"/>
  <c r="R15409" i="3"/>
  <c r="R15410" i="3"/>
  <c r="R15411" i="3"/>
  <c r="R15412" i="3"/>
  <c r="R15413" i="3"/>
  <c r="R15414" i="3"/>
  <c r="R15415" i="3"/>
  <c r="R15416" i="3"/>
  <c r="R15417" i="3"/>
  <c r="R15418" i="3"/>
  <c r="R15419" i="3"/>
  <c r="R15420" i="3"/>
  <c r="R15421" i="3"/>
  <c r="R15422" i="3"/>
  <c r="R15423" i="3"/>
  <c r="R15424" i="3"/>
  <c r="R15425" i="3"/>
  <c r="R15426" i="3"/>
  <c r="R15427" i="3"/>
  <c r="R15428" i="3"/>
  <c r="R15429" i="3"/>
  <c r="R15430" i="3"/>
  <c r="R15431" i="3"/>
  <c r="R15432" i="3"/>
  <c r="R15433" i="3"/>
  <c r="R15434" i="3"/>
  <c r="R15435" i="3"/>
  <c r="R15436" i="3"/>
  <c r="R15437" i="3"/>
  <c r="R15438" i="3"/>
  <c r="R15439" i="3"/>
  <c r="R15440" i="3"/>
  <c r="R15441" i="3"/>
  <c r="R15442" i="3"/>
  <c r="R15443" i="3"/>
  <c r="R15444" i="3"/>
  <c r="R15445" i="3"/>
  <c r="R15446" i="3"/>
  <c r="R15447" i="3"/>
  <c r="R15448" i="3"/>
  <c r="R15449" i="3"/>
  <c r="R15450" i="3"/>
  <c r="R15451" i="3"/>
  <c r="R15452" i="3"/>
  <c r="R15453" i="3"/>
  <c r="R15454" i="3"/>
  <c r="R15455" i="3"/>
  <c r="R15456" i="3"/>
  <c r="R15457" i="3"/>
  <c r="R15458" i="3"/>
  <c r="R15459" i="3"/>
  <c r="R15460" i="3"/>
  <c r="R15461" i="3"/>
  <c r="R15462" i="3"/>
  <c r="R15463" i="3"/>
  <c r="R15464" i="3"/>
  <c r="R15465" i="3"/>
  <c r="R15466" i="3"/>
  <c r="R15467" i="3"/>
  <c r="R15468" i="3"/>
  <c r="R15469" i="3"/>
  <c r="R15470" i="3"/>
  <c r="R15471" i="3"/>
  <c r="R15472" i="3"/>
  <c r="R15473" i="3"/>
  <c r="R15474" i="3"/>
  <c r="R15475" i="3"/>
  <c r="R15476" i="3"/>
  <c r="R15477" i="3"/>
  <c r="R15478" i="3"/>
  <c r="R15479" i="3"/>
  <c r="R15480" i="3"/>
  <c r="R15481" i="3"/>
  <c r="R15482" i="3"/>
  <c r="R15483" i="3"/>
  <c r="R15484" i="3"/>
  <c r="R15485" i="3"/>
  <c r="R15486" i="3"/>
  <c r="R15487" i="3"/>
  <c r="R15488" i="3"/>
  <c r="R15489" i="3"/>
  <c r="R15490" i="3"/>
  <c r="R15491" i="3"/>
  <c r="R15492" i="3"/>
  <c r="R15493" i="3"/>
  <c r="R15494" i="3"/>
  <c r="R15495" i="3"/>
  <c r="R15496" i="3"/>
  <c r="R15497" i="3"/>
  <c r="R15498" i="3"/>
  <c r="R15499" i="3"/>
  <c r="R15500" i="3"/>
  <c r="R15501" i="3"/>
  <c r="R15502" i="3"/>
  <c r="R15503" i="3"/>
  <c r="R15504" i="3"/>
  <c r="R15505" i="3"/>
  <c r="R15506" i="3"/>
  <c r="R15507" i="3"/>
  <c r="R15508" i="3"/>
  <c r="R15509" i="3"/>
  <c r="R15510" i="3"/>
  <c r="R15511" i="3"/>
  <c r="R15512" i="3"/>
  <c r="R15513" i="3"/>
  <c r="R15514" i="3"/>
  <c r="R15515" i="3"/>
  <c r="R15516" i="3"/>
  <c r="R15517" i="3"/>
  <c r="R15518" i="3"/>
  <c r="R15519" i="3"/>
  <c r="R15520" i="3"/>
  <c r="R15521" i="3"/>
  <c r="R15522" i="3"/>
  <c r="R15523" i="3"/>
  <c r="R15524" i="3"/>
  <c r="R15525" i="3"/>
  <c r="R15526" i="3"/>
  <c r="R15527" i="3"/>
  <c r="R15528" i="3"/>
  <c r="R15529" i="3"/>
  <c r="R15530" i="3"/>
  <c r="R15531" i="3"/>
  <c r="R15532" i="3"/>
  <c r="R15533" i="3"/>
  <c r="R15534" i="3"/>
  <c r="R15535" i="3"/>
  <c r="R15536" i="3"/>
  <c r="R15537" i="3"/>
  <c r="R15538" i="3"/>
  <c r="R15539" i="3"/>
  <c r="R15540" i="3"/>
  <c r="R15541" i="3"/>
  <c r="R15542" i="3"/>
  <c r="R15543" i="3"/>
  <c r="R15544" i="3"/>
  <c r="R15545" i="3"/>
  <c r="R15546" i="3"/>
  <c r="R15547" i="3"/>
  <c r="R15548" i="3"/>
  <c r="R15549" i="3"/>
  <c r="R15550" i="3"/>
  <c r="R15551" i="3"/>
  <c r="R15552" i="3"/>
  <c r="R15553" i="3"/>
  <c r="R15554" i="3"/>
  <c r="R15555" i="3"/>
  <c r="R15556" i="3"/>
  <c r="R15557" i="3"/>
  <c r="R15558" i="3"/>
  <c r="R15559" i="3"/>
  <c r="R15560" i="3"/>
  <c r="R15561" i="3"/>
  <c r="R15562" i="3"/>
  <c r="R15563" i="3"/>
  <c r="R15564" i="3"/>
  <c r="R15565" i="3"/>
  <c r="R15566" i="3"/>
  <c r="R15567" i="3"/>
  <c r="R15568" i="3"/>
  <c r="R15569" i="3"/>
  <c r="R15570" i="3"/>
  <c r="R15571" i="3"/>
  <c r="R15572" i="3"/>
  <c r="R15573" i="3"/>
  <c r="R15574" i="3"/>
  <c r="R15575" i="3"/>
  <c r="R15576" i="3"/>
  <c r="R15577" i="3"/>
  <c r="R15578" i="3"/>
  <c r="R15579" i="3"/>
  <c r="R15580" i="3"/>
  <c r="R15581" i="3"/>
  <c r="R15582" i="3"/>
  <c r="R15583" i="3"/>
  <c r="R15584" i="3"/>
  <c r="R15585" i="3"/>
  <c r="R15586" i="3"/>
  <c r="R15587" i="3"/>
  <c r="R15588" i="3"/>
  <c r="R15589" i="3"/>
  <c r="R15590" i="3"/>
  <c r="R15591" i="3"/>
  <c r="R15592" i="3"/>
  <c r="R15593" i="3"/>
  <c r="R15594" i="3"/>
  <c r="R15595" i="3"/>
  <c r="R15596" i="3"/>
  <c r="R15597" i="3"/>
  <c r="R15598" i="3"/>
  <c r="R15599" i="3"/>
  <c r="R15600" i="3"/>
  <c r="R15601" i="3"/>
  <c r="R15602" i="3"/>
  <c r="R15603" i="3"/>
  <c r="R15604" i="3"/>
  <c r="R15605" i="3"/>
  <c r="R15606" i="3"/>
  <c r="R15607" i="3"/>
  <c r="R15608" i="3"/>
  <c r="R15609" i="3"/>
  <c r="R15610" i="3"/>
  <c r="R15611" i="3"/>
  <c r="R15612" i="3"/>
  <c r="R15613" i="3"/>
  <c r="R15614" i="3"/>
  <c r="R15615" i="3"/>
  <c r="R15616" i="3"/>
  <c r="R15617" i="3"/>
  <c r="R15618" i="3"/>
  <c r="R15619" i="3"/>
  <c r="R15620" i="3"/>
  <c r="R15621" i="3"/>
  <c r="R15622" i="3"/>
  <c r="R15623" i="3"/>
  <c r="R15624" i="3"/>
  <c r="R15625" i="3"/>
  <c r="R15626" i="3"/>
  <c r="R15627" i="3"/>
  <c r="R15628" i="3"/>
  <c r="R15629" i="3"/>
  <c r="R15630" i="3"/>
  <c r="R15631" i="3"/>
  <c r="R15632" i="3"/>
  <c r="R15633" i="3"/>
  <c r="R15634" i="3"/>
  <c r="R15635" i="3"/>
  <c r="R15636" i="3"/>
  <c r="R15637" i="3"/>
  <c r="R15638" i="3"/>
  <c r="R15639" i="3"/>
  <c r="R15640" i="3"/>
  <c r="R15641" i="3"/>
  <c r="R15642" i="3"/>
  <c r="R15643" i="3"/>
  <c r="R15644" i="3"/>
  <c r="R15645" i="3"/>
  <c r="R15646" i="3"/>
  <c r="R15647" i="3"/>
  <c r="R15648" i="3"/>
  <c r="R15649" i="3"/>
  <c r="R15650" i="3"/>
  <c r="R15651" i="3"/>
  <c r="R15652" i="3"/>
  <c r="R15653" i="3"/>
  <c r="R15654" i="3"/>
  <c r="R15655" i="3"/>
  <c r="R15656" i="3"/>
  <c r="R15657" i="3"/>
  <c r="R15658" i="3"/>
  <c r="R15659" i="3"/>
  <c r="R15660" i="3"/>
  <c r="R15661" i="3"/>
  <c r="R15662" i="3"/>
  <c r="R15663" i="3"/>
  <c r="R15664" i="3"/>
  <c r="R15665" i="3"/>
  <c r="R15666" i="3"/>
  <c r="R15667" i="3"/>
  <c r="R15668" i="3"/>
  <c r="R15669" i="3"/>
  <c r="R15670" i="3"/>
  <c r="R15671" i="3"/>
  <c r="R15672" i="3"/>
  <c r="R15673" i="3"/>
  <c r="R15674" i="3"/>
  <c r="R15675" i="3"/>
  <c r="R15676" i="3"/>
  <c r="R15677" i="3"/>
  <c r="R15678" i="3"/>
  <c r="R15679" i="3"/>
  <c r="R15680" i="3"/>
  <c r="R15681" i="3"/>
  <c r="R15682" i="3"/>
  <c r="R15683" i="3"/>
  <c r="R15684" i="3"/>
  <c r="R15685" i="3"/>
  <c r="R15686" i="3"/>
  <c r="R15687" i="3"/>
  <c r="R15688" i="3"/>
  <c r="R15689" i="3"/>
  <c r="R15690" i="3"/>
  <c r="R15691" i="3"/>
  <c r="R15692" i="3"/>
  <c r="R15693" i="3"/>
  <c r="R15694" i="3"/>
  <c r="R15695" i="3"/>
  <c r="R15696" i="3"/>
  <c r="R15697" i="3"/>
  <c r="R15698" i="3"/>
  <c r="R15699" i="3"/>
  <c r="R15700" i="3"/>
  <c r="R15701" i="3"/>
  <c r="R15702" i="3"/>
  <c r="R15703" i="3"/>
  <c r="R15704" i="3"/>
  <c r="R15705" i="3"/>
  <c r="R15706" i="3"/>
  <c r="R15707" i="3"/>
  <c r="R15708" i="3"/>
  <c r="R15709" i="3"/>
  <c r="R15710" i="3"/>
  <c r="R15711" i="3"/>
  <c r="R15712" i="3"/>
  <c r="R15713" i="3"/>
  <c r="R15714" i="3"/>
  <c r="R15715" i="3"/>
  <c r="R15716" i="3"/>
  <c r="R15717" i="3"/>
  <c r="R15718" i="3"/>
  <c r="R15719" i="3"/>
  <c r="R15720" i="3"/>
  <c r="R15721" i="3"/>
  <c r="R15722" i="3"/>
  <c r="R15723" i="3"/>
  <c r="R15724" i="3"/>
  <c r="R15725" i="3"/>
  <c r="R15726" i="3"/>
  <c r="R15727" i="3"/>
  <c r="R15728" i="3"/>
  <c r="R15729" i="3"/>
  <c r="R15730" i="3"/>
  <c r="R15731" i="3"/>
  <c r="R15732" i="3"/>
  <c r="R15733" i="3"/>
  <c r="R15734" i="3"/>
  <c r="R15735" i="3"/>
  <c r="R15736" i="3"/>
  <c r="R15737" i="3"/>
  <c r="R15738" i="3"/>
  <c r="R15739" i="3"/>
  <c r="R15740" i="3"/>
  <c r="R15741" i="3"/>
  <c r="R15742" i="3"/>
  <c r="R15743" i="3"/>
  <c r="R15744" i="3"/>
  <c r="R15745" i="3"/>
  <c r="R15746" i="3"/>
  <c r="R15747" i="3"/>
  <c r="R15748" i="3"/>
  <c r="R15749" i="3"/>
  <c r="R15750" i="3"/>
  <c r="R15751" i="3"/>
  <c r="R15752" i="3"/>
  <c r="R15753" i="3"/>
  <c r="R15754" i="3"/>
  <c r="R15755" i="3"/>
  <c r="R15756" i="3"/>
  <c r="R15757" i="3"/>
  <c r="R15758" i="3"/>
  <c r="R15759" i="3"/>
  <c r="R15760" i="3"/>
  <c r="R15761" i="3"/>
  <c r="R15762" i="3"/>
  <c r="R15763" i="3"/>
  <c r="R15764" i="3"/>
  <c r="R15765" i="3"/>
  <c r="R15766" i="3"/>
  <c r="R15767" i="3"/>
  <c r="R15768" i="3"/>
  <c r="R15769" i="3"/>
  <c r="R15770" i="3"/>
  <c r="R15771" i="3"/>
  <c r="R15772" i="3"/>
  <c r="R15773" i="3"/>
  <c r="R15774" i="3"/>
  <c r="R15775" i="3"/>
  <c r="R15776" i="3"/>
  <c r="R15777" i="3"/>
  <c r="R15778" i="3"/>
  <c r="R15779" i="3"/>
  <c r="R15780" i="3"/>
  <c r="R15781" i="3"/>
  <c r="R15782" i="3"/>
  <c r="R15783" i="3"/>
  <c r="R15784" i="3"/>
  <c r="R15785" i="3"/>
  <c r="R15786" i="3"/>
  <c r="R15787" i="3"/>
  <c r="R15788" i="3"/>
  <c r="R15789" i="3"/>
  <c r="R15790" i="3"/>
  <c r="R15791" i="3"/>
  <c r="R15792" i="3"/>
  <c r="R15793" i="3"/>
  <c r="R15794" i="3"/>
  <c r="R15795" i="3"/>
  <c r="R15796" i="3"/>
  <c r="R15797" i="3"/>
  <c r="R15798" i="3"/>
  <c r="R15799" i="3"/>
  <c r="R15800" i="3"/>
  <c r="R15801" i="3"/>
  <c r="R15802" i="3"/>
  <c r="R15803" i="3"/>
  <c r="R15804" i="3"/>
  <c r="R15805" i="3"/>
  <c r="R15806" i="3"/>
  <c r="R15807" i="3"/>
  <c r="R15808" i="3"/>
  <c r="R15809" i="3"/>
  <c r="R15810" i="3"/>
  <c r="R15811" i="3"/>
  <c r="R15812" i="3"/>
  <c r="R15813" i="3"/>
  <c r="R15814" i="3"/>
  <c r="R15815" i="3"/>
  <c r="R15816" i="3"/>
  <c r="R15817" i="3"/>
  <c r="R15818" i="3"/>
  <c r="R15819" i="3"/>
  <c r="R15820" i="3"/>
  <c r="R15821" i="3"/>
  <c r="R15822" i="3"/>
  <c r="R15823" i="3"/>
  <c r="R15824" i="3"/>
  <c r="R15825" i="3"/>
  <c r="R15826" i="3"/>
  <c r="R15827" i="3"/>
  <c r="R15828" i="3"/>
  <c r="R15829" i="3"/>
  <c r="R15830" i="3"/>
  <c r="R15831" i="3"/>
  <c r="R15832" i="3"/>
  <c r="R15833" i="3"/>
  <c r="R15834" i="3"/>
  <c r="R15835" i="3"/>
  <c r="R15836" i="3"/>
  <c r="R15837" i="3"/>
  <c r="R15838" i="3"/>
  <c r="R15839" i="3"/>
  <c r="R15840" i="3"/>
  <c r="R15841" i="3"/>
  <c r="R15842" i="3"/>
  <c r="R15843" i="3"/>
  <c r="R15844" i="3"/>
  <c r="R15845" i="3"/>
  <c r="R15846" i="3"/>
  <c r="R15847" i="3"/>
  <c r="R15848" i="3"/>
  <c r="R15849" i="3"/>
  <c r="R15850" i="3"/>
  <c r="R15851" i="3"/>
  <c r="R15852" i="3"/>
  <c r="R15853" i="3"/>
  <c r="R15854" i="3"/>
  <c r="R15855" i="3"/>
  <c r="R15856" i="3"/>
  <c r="R15857" i="3"/>
  <c r="R15858" i="3"/>
  <c r="R15859" i="3"/>
  <c r="R15860" i="3"/>
  <c r="R15861" i="3"/>
  <c r="R15862" i="3"/>
  <c r="R15863" i="3"/>
  <c r="R15864" i="3"/>
  <c r="R15865" i="3"/>
  <c r="R15866" i="3"/>
  <c r="R15867" i="3"/>
  <c r="R15868" i="3"/>
  <c r="R15869" i="3"/>
  <c r="R15870" i="3"/>
  <c r="R15871" i="3"/>
  <c r="R15872" i="3"/>
  <c r="R15873" i="3"/>
  <c r="R15874" i="3"/>
  <c r="R15875" i="3"/>
  <c r="R15876" i="3"/>
  <c r="R15877" i="3"/>
  <c r="R15878" i="3"/>
  <c r="R15879" i="3"/>
  <c r="R15880" i="3"/>
  <c r="R15881" i="3"/>
  <c r="R15882" i="3"/>
  <c r="R15883" i="3"/>
  <c r="R15884" i="3"/>
  <c r="R15885" i="3"/>
  <c r="R15886" i="3"/>
  <c r="R15887" i="3"/>
  <c r="R15888" i="3"/>
  <c r="R15889" i="3"/>
  <c r="R15890" i="3"/>
  <c r="R15891" i="3"/>
  <c r="R15892" i="3"/>
  <c r="R15893" i="3"/>
  <c r="R15894" i="3"/>
  <c r="R15895" i="3"/>
  <c r="R15896" i="3"/>
  <c r="R15897" i="3"/>
  <c r="R15898" i="3"/>
  <c r="R15899" i="3"/>
  <c r="R15900" i="3"/>
  <c r="R15901" i="3"/>
  <c r="R15902" i="3"/>
  <c r="R15903" i="3"/>
  <c r="R15904" i="3"/>
  <c r="R15905" i="3"/>
  <c r="R15906" i="3"/>
  <c r="R15907" i="3"/>
  <c r="R15908" i="3"/>
  <c r="R15909" i="3"/>
  <c r="R15910" i="3"/>
  <c r="R15911" i="3"/>
  <c r="R15912" i="3"/>
  <c r="R15913" i="3"/>
  <c r="R15914" i="3"/>
  <c r="R15915" i="3"/>
  <c r="R15916" i="3"/>
  <c r="R15917" i="3"/>
  <c r="R15918" i="3"/>
  <c r="R15919" i="3"/>
  <c r="R15920" i="3"/>
  <c r="R15921" i="3"/>
  <c r="R15922" i="3"/>
  <c r="R15923" i="3"/>
  <c r="R15924" i="3"/>
  <c r="R15925" i="3"/>
  <c r="R15926" i="3"/>
  <c r="R15927" i="3"/>
  <c r="R15928" i="3"/>
  <c r="R15929" i="3"/>
  <c r="R15930" i="3"/>
  <c r="R15931" i="3"/>
  <c r="R15932" i="3"/>
  <c r="R15933" i="3"/>
  <c r="R15934" i="3"/>
  <c r="R15935" i="3"/>
  <c r="R15936" i="3"/>
  <c r="R15937" i="3"/>
  <c r="R15938" i="3"/>
  <c r="R15939" i="3"/>
  <c r="R15940" i="3"/>
  <c r="R15941" i="3"/>
  <c r="R15942" i="3"/>
  <c r="R15943" i="3"/>
  <c r="R15944" i="3"/>
  <c r="R15945" i="3"/>
  <c r="R15946" i="3"/>
  <c r="R15947" i="3"/>
  <c r="R15948" i="3"/>
  <c r="R15949" i="3"/>
  <c r="R15950" i="3"/>
  <c r="R15951" i="3"/>
  <c r="R15952" i="3"/>
  <c r="R15953" i="3"/>
  <c r="R15954" i="3"/>
  <c r="R15955" i="3"/>
  <c r="R15956" i="3"/>
  <c r="R15957" i="3"/>
  <c r="R15958" i="3"/>
  <c r="R15959" i="3"/>
  <c r="R15960" i="3"/>
  <c r="R15961" i="3"/>
  <c r="R15962" i="3"/>
  <c r="R15963" i="3"/>
  <c r="R15964" i="3"/>
  <c r="R15965" i="3"/>
  <c r="R15966" i="3"/>
  <c r="R15967" i="3"/>
  <c r="R15968" i="3"/>
  <c r="R15969" i="3"/>
  <c r="R15970" i="3"/>
  <c r="R15971" i="3"/>
  <c r="R15972" i="3"/>
  <c r="R15973" i="3"/>
  <c r="R15974" i="3"/>
  <c r="R15975" i="3"/>
  <c r="R15976" i="3"/>
  <c r="R15977" i="3"/>
  <c r="R15978" i="3"/>
  <c r="R15979" i="3"/>
  <c r="R15980" i="3"/>
  <c r="R15981" i="3"/>
  <c r="R15982" i="3"/>
  <c r="R15983" i="3"/>
  <c r="R15984" i="3"/>
  <c r="R15985" i="3"/>
  <c r="R15986" i="3"/>
  <c r="R15987" i="3"/>
  <c r="R15988" i="3"/>
  <c r="R15989" i="3"/>
  <c r="R15990" i="3"/>
  <c r="R15991" i="3"/>
  <c r="R15992" i="3"/>
  <c r="R15993" i="3"/>
  <c r="R15994" i="3"/>
  <c r="R15995" i="3"/>
  <c r="R15996" i="3"/>
  <c r="R15997" i="3"/>
  <c r="R15998" i="3"/>
  <c r="R15999" i="3"/>
  <c r="R16000" i="3"/>
  <c r="R16001" i="3"/>
  <c r="R16002" i="3"/>
  <c r="R16003" i="3"/>
  <c r="R16004" i="3"/>
  <c r="R16005" i="3"/>
  <c r="R16006" i="3"/>
  <c r="R16007" i="3"/>
  <c r="R16008" i="3"/>
  <c r="R16009" i="3"/>
  <c r="R16010" i="3"/>
  <c r="R16011" i="3"/>
  <c r="R16012" i="3"/>
  <c r="R16013" i="3"/>
  <c r="R16014" i="3"/>
  <c r="R16015" i="3"/>
  <c r="R16016" i="3"/>
  <c r="R16017" i="3"/>
  <c r="R16018" i="3"/>
  <c r="R16019" i="3"/>
  <c r="R16020" i="3"/>
  <c r="R16021" i="3"/>
  <c r="R16022" i="3"/>
  <c r="R16023" i="3"/>
  <c r="R16024" i="3"/>
  <c r="R16025" i="3"/>
  <c r="R16026" i="3"/>
  <c r="R16027" i="3"/>
  <c r="R16028" i="3"/>
  <c r="R16029" i="3"/>
  <c r="R16030" i="3"/>
  <c r="R16031" i="3"/>
  <c r="R16032" i="3"/>
  <c r="R16033" i="3"/>
  <c r="R16034" i="3"/>
  <c r="R16035" i="3"/>
  <c r="R16036" i="3"/>
  <c r="R16037" i="3"/>
  <c r="R16038" i="3"/>
  <c r="R16039" i="3"/>
  <c r="R16040" i="3"/>
  <c r="R16041" i="3"/>
  <c r="R16042" i="3"/>
  <c r="R16043" i="3"/>
  <c r="R16044" i="3"/>
  <c r="R16045" i="3"/>
  <c r="R16046" i="3"/>
  <c r="R16047" i="3"/>
  <c r="R16048" i="3"/>
  <c r="R16049" i="3"/>
  <c r="R16050" i="3"/>
  <c r="R16051" i="3"/>
  <c r="R16052" i="3"/>
  <c r="R16053" i="3"/>
  <c r="R16054" i="3"/>
  <c r="R16055" i="3"/>
  <c r="R16056" i="3"/>
  <c r="R16057" i="3"/>
  <c r="R16058" i="3"/>
  <c r="R16059" i="3"/>
  <c r="R16060" i="3"/>
  <c r="R16061" i="3"/>
  <c r="R16062" i="3"/>
  <c r="R16063" i="3"/>
  <c r="R16064" i="3"/>
  <c r="R16065" i="3"/>
  <c r="R16066" i="3"/>
  <c r="R16067" i="3"/>
  <c r="R16068" i="3"/>
  <c r="R16069" i="3"/>
  <c r="R16070" i="3"/>
  <c r="R16071" i="3"/>
  <c r="R16072" i="3"/>
  <c r="R16073" i="3"/>
  <c r="R16074" i="3"/>
  <c r="R16075" i="3"/>
  <c r="R16076" i="3"/>
  <c r="R16077" i="3"/>
  <c r="R16078" i="3"/>
  <c r="R16079" i="3"/>
  <c r="R16080" i="3"/>
  <c r="R16081" i="3"/>
  <c r="R16082" i="3"/>
  <c r="R16083" i="3"/>
  <c r="R16084" i="3"/>
  <c r="R16085" i="3"/>
  <c r="R16086" i="3"/>
  <c r="R16087" i="3"/>
  <c r="R16088" i="3"/>
  <c r="R16089" i="3"/>
  <c r="R16090" i="3"/>
  <c r="R16091" i="3"/>
  <c r="R16092" i="3"/>
  <c r="R16093" i="3"/>
  <c r="R16094" i="3"/>
  <c r="R16095" i="3"/>
  <c r="R16096" i="3"/>
  <c r="R16097" i="3"/>
  <c r="R16098" i="3"/>
  <c r="R16099" i="3"/>
  <c r="R16100" i="3"/>
  <c r="R16101" i="3"/>
  <c r="R16102" i="3"/>
  <c r="R16103" i="3"/>
  <c r="R16104" i="3"/>
  <c r="R16105" i="3"/>
  <c r="R16106" i="3"/>
  <c r="R16107" i="3"/>
  <c r="R16108" i="3"/>
  <c r="R16109" i="3"/>
  <c r="R16110" i="3"/>
  <c r="R16111" i="3"/>
  <c r="R16112" i="3"/>
  <c r="R16113" i="3"/>
  <c r="R16114" i="3"/>
  <c r="R16115" i="3"/>
  <c r="R16116" i="3"/>
  <c r="R16117" i="3"/>
  <c r="R16118" i="3"/>
  <c r="R16119" i="3"/>
  <c r="R16120" i="3"/>
  <c r="R16121" i="3"/>
  <c r="R16122" i="3"/>
  <c r="R16123" i="3"/>
  <c r="R16124" i="3"/>
  <c r="R16125" i="3"/>
  <c r="R16126" i="3"/>
  <c r="R16127" i="3"/>
  <c r="R16128" i="3"/>
  <c r="R16129" i="3"/>
  <c r="R16130" i="3"/>
  <c r="R16131" i="3"/>
  <c r="R16132" i="3"/>
  <c r="R16133" i="3"/>
  <c r="R16134" i="3"/>
  <c r="R16135" i="3"/>
  <c r="R16136" i="3"/>
  <c r="R16137" i="3"/>
  <c r="R16138" i="3"/>
  <c r="R16139" i="3"/>
  <c r="R16140" i="3"/>
  <c r="R16141" i="3"/>
  <c r="R16142" i="3"/>
  <c r="R16143" i="3"/>
  <c r="R16144" i="3"/>
  <c r="R16145" i="3"/>
  <c r="R16146" i="3"/>
  <c r="R16147" i="3"/>
  <c r="R16148" i="3"/>
  <c r="R16149" i="3"/>
  <c r="R16150" i="3"/>
  <c r="R16151" i="3"/>
  <c r="R16152" i="3"/>
  <c r="R16153" i="3"/>
  <c r="R16154" i="3"/>
  <c r="R16155" i="3"/>
  <c r="R16156" i="3"/>
  <c r="R16157" i="3"/>
  <c r="R16158" i="3"/>
  <c r="R16159" i="3"/>
  <c r="R16160" i="3"/>
  <c r="R16161" i="3"/>
  <c r="R16162" i="3"/>
  <c r="R16163" i="3"/>
  <c r="R16164" i="3"/>
  <c r="R16165" i="3"/>
  <c r="R16166" i="3"/>
  <c r="R16167" i="3"/>
  <c r="R16168" i="3"/>
  <c r="R16169" i="3"/>
  <c r="R16170" i="3"/>
  <c r="R16171" i="3"/>
  <c r="R16172" i="3"/>
  <c r="R16173" i="3"/>
  <c r="R16174" i="3"/>
  <c r="R16175" i="3"/>
  <c r="R16176" i="3"/>
  <c r="R16177" i="3"/>
  <c r="R16178" i="3"/>
  <c r="R16179" i="3"/>
  <c r="R16180" i="3"/>
  <c r="R16181" i="3"/>
  <c r="R16182" i="3"/>
  <c r="R16183" i="3"/>
  <c r="R16184" i="3"/>
  <c r="R16185" i="3"/>
  <c r="R16186" i="3"/>
  <c r="R16187" i="3"/>
  <c r="R16188" i="3"/>
  <c r="R16189" i="3"/>
  <c r="R16190" i="3"/>
  <c r="R16191" i="3"/>
  <c r="R16192" i="3"/>
  <c r="R16193" i="3"/>
  <c r="R16194" i="3"/>
  <c r="R16195" i="3"/>
  <c r="R16196" i="3"/>
  <c r="R16197" i="3"/>
  <c r="R16198" i="3"/>
  <c r="R16199" i="3"/>
  <c r="R16200" i="3"/>
  <c r="R16201" i="3"/>
  <c r="R16202" i="3"/>
  <c r="R16203" i="3"/>
  <c r="R16204" i="3"/>
  <c r="R16205" i="3"/>
  <c r="R16206" i="3"/>
  <c r="R16207" i="3"/>
  <c r="R16208" i="3"/>
  <c r="R16209" i="3"/>
  <c r="R16210" i="3"/>
  <c r="R16211" i="3"/>
  <c r="R16212" i="3"/>
  <c r="R16213" i="3"/>
  <c r="R16214" i="3"/>
  <c r="R16215" i="3"/>
  <c r="R16216" i="3"/>
  <c r="R16217" i="3"/>
  <c r="R16218" i="3"/>
  <c r="R16219" i="3"/>
  <c r="R16220" i="3"/>
  <c r="R16221" i="3"/>
  <c r="R16222" i="3"/>
  <c r="R16223" i="3"/>
  <c r="R16224" i="3"/>
  <c r="R16225" i="3"/>
  <c r="R16226" i="3"/>
  <c r="R16227" i="3"/>
  <c r="R16228" i="3"/>
  <c r="R16229" i="3"/>
  <c r="R16230" i="3"/>
  <c r="R16231" i="3"/>
  <c r="R16232" i="3"/>
  <c r="R16233" i="3"/>
  <c r="R16234" i="3"/>
  <c r="R16235" i="3"/>
  <c r="R16236" i="3"/>
  <c r="R16237" i="3"/>
  <c r="R16238" i="3"/>
  <c r="R16239" i="3"/>
  <c r="R16240" i="3"/>
  <c r="R16241" i="3"/>
  <c r="R16242" i="3"/>
  <c r="R16243" i="3"/>
  <c r="R16244" i="3"/>
  <c r="R16245" i="3"/>
  <c r="R16246" i="3"/>
  <c r="R16247" i="3"/>
  <c r="R16248" i="3"/>
  <c r="R16249" i="3"/>
  <c r="R16250" i="3"/>
  <c r="R16251" i="3"/>
  <c r="R16252" i="3"/>
  <c r="R16253" i="3"/>
  <c r="R16254" i="3"/>
  <c r="R16255" i="3"/>
  <c r="R16256" i="3"/>
  <c r="R16257" i="3"/>
  <c r="R16258" i="3"/>
  <c r="R16259" i="3"/>
  <c r="R16260" i="3"/>
  <c r="R16261" i="3"/>
  <c r="R16262" i="3"/>
  <c r="R16263" i="3"/>
  <c r="R16264" i="3"/>
  <c r="R16265" i="3"/>
  <c r="R16266" i="3"/>
  <c r="R16267" i="3"/>
  <c r="R16268" i="3"/>
  <c r="R16269" i="3"/>
  <c r="R16270" i="3"/>
  <c r="R16271" i="3"/>
  <c r="R16272" i="3"/>
  <c r="R16273" i="3"/>
  <c r="R16274" i="3"/>
  <c r="R16275" i="3"/>
  <c r="R16276" i="3"/>
  <c r="R16277" i="3"/>
  <c r="R16278" i="3"/>
  <c r="R16279" i="3"/>
  <c r="R16280" i="3"/>
  <c r="R16281" i="3"/>
  <c r="R16282" i="3"/>
  <c r="R16283" i="3"/>
  <c r="R16284" i="3"/>
  <c r="R16285" i="3"/>
  <c r="R16286" i="3"/>
  <c r="R16287" i="3"/>
  <c r="R16288" i="3"/>
  <c r="R16289" i="3"/>
  <c r="R16290" i="3"/>
  <c r="R16291" i="3"/>
  <c r="R16292" i="3"/>
  <c r="R16293" i="3"/>
  <c r="R16294" i="3"/>
  <c r="R16295" i="3"/>
  <c r="R16296" i="3"/>
  <c r="R16297" i="3"/>
  <c r="R16298" i="3"/>
  <c r="R16299" i="3"/>
  <c r="R16300" i="3"/>
  <c r="R16301" i="3"/>
  <c r="R16302" i="3"/>
  <c r="R16303" i="3"/>
  <c r="R16304" i="3"/>
  <c r="R16305" i="3"/>
  <c r="R16306" i="3"/>
  <c r="R16307" i="3"/>
  <c r="R16308" i="3"/>
  <c r="R16309" i="3"/>
  <c r="R16310" i="3"/>
  <c r="R16311" i="3"/>
  <c r="R16312" i="3"/>
  <c r="R16313" i="3"/>
  <c r="R16314" i="3"/>
  <c r="R16315" i="3"/>
  <c r="R16316" i="3"/>
  <c r="R16317" i="3"/>
  <c r="R16318" i="3"/>
  <c r="R16319" i="3"/>
  <c r="R16320" i="3"/>
  <c r="R16321" i="3"/>
  <c r="R16322" i="3"/>
  <c r="R16323" i="3"/>
  <c r="R16324" i="3"/>
  <c r="R16325" i="3"/>
  <c r="R16326" i="3"/>
  <c r="R16327" i="3"/>
  <c r="R16328" i="3"/>
  <c r="R16329" i="3"/>
  <c r="R16330" i="3"/>
  <c r="R16331" i="3"/>
  <c r="R16332" i="3"/>
  <c r="R16333" i="3"/>
  <c r="R16334" i="3"/>
  <c r="R16335" i="3"/>
  <c r="R16336" i="3"/>
  <c r="R16337" i="3"/>
  <c r="R16338" i="3"/>
  <c r="R16339" i="3"/>
  <c r="R16340" i="3"/>
  <c r="R16341" i="3"/>
  <c r="R16342" i="3"/>
  <c r="R16343" i="3"/>
  <c r="R16344" i="3"/>
  <c r="R16345" i="3"/>
  <c r="R16346" i="3"/>
  <c r="R16347" i="3"/>
  <c r="R16348" i="3"/>
  <c r="R16349" i="3"/>
  <c r="R16350" i="3"/>
  <c r="R16351" i="3"/>
  <c r="R16352" i="3"/>
  <c r="R16353" i="3"/>
  <c r="R16354" i="3"/>
  <c r="R16355" i="3"/>
  <c r="R16356" i="3"/>
  <c r="R16357" i="3"/>
  <c r="R16358" i="3"/>
  <c r="R16359" i="3"/>
  <c r="R16360" i="3"/>
  <c r="R16361" i="3"/>
  <c r="R16362" i="3"/>
  <c r="R16363" i="3"/>
  <c r="R16364" i="3"/>
  <c r="R16365" i="3"/>
  <c r="R16366" i="3"/>
  <c r="R16367" i="3"/>
  <c r="R16368" i="3"/>
  <c r="R16369" i="3"/>
  <c r="R16370" i="3"/>
  <c r="R16371" i="3"/>
  <c r="R16372" i="3"/>
  <c r="R16373" i="3"/>
  <c r="R16374" i="3"/>
  <c r="R16375" i="3"/>
  <c r="R16376" i="3"/>
  <c r="R16377" i="3"/>
  <c r="R16378" i="3"/>
  <c r="R16379" i="3"/>
  <c r="R16380" i="3"/>
  <c r="R16381" i="3"/>
  <c r="R16382" i="3"/>
  <c r="R16383" i="3"/>
  <c r="R16384" i="3"/>
  <c r="R16385" i="3"/>
  <c r="R16386" i="3"/>
  <c r="R16387" i="3"/>
  <c r="R16388" i="3"/>
  <c r="R16389" i="3"/>
  <c r="R16390" i="3"/>
  <c r="R16391" i="3"/>
  <c r="R16392" i="3"/>
  <c r="R16393" i="3"/>
  <c r="R16394" i="3"/>
  <c r="R16395" i="3"/>
  <c r="R16396" i="3"/>
  <c r="R16397" i="3"/>
  <c r="R16398" i="3"/>
  <c r="R16399" i="3"/>
  <c r="R16400" i="3"/>
  <c r="R16401" i="3"/>
  <c r="R16402" i="3"/>
  <c r="R16403" i="3"/>
  <c r="R16404" i="3"/>
  <c r="R16405" i="3"/>
  <c r="R16406" i="3"/>
  <c r="R16407" i="3"/>
  <c r="R16408" i="3"/>
  <c r="R16409" i="3"/>
  <c r="R16410" i="3"/>
  <c r="R16411" i="3"/>
  <c r="R16412" i="3"/>
  <c r="R16413" i="3"/>
  <c r="R16414" i="3"/>
  <c r="R16415" i="3"/>
  <c r="R16416" i="3"/>
  <c r="R16417" i="3"/>
  <c r="R16418" i="3"/>
  <c r="R16419" i="3"/>
  <c r="R16420" i="3"/>
  <c r="R16421" i="3"/>
  <c r="R16422" i="3"/>
  <c r="R16423" i="3"/>
  <c r="R16424" i="3"/>
  <c r="R16425" i="3"/>
  <c r="R16426" i="3"/>
  <c r="R16427" i="3"/>
  <c r="R16428" i="3"/>
  <c r="R16429" i="3"/>
  <c r="R16430" i="3"/>
  <c r="R16431" i="3"/>
  <c r="R16432" i="3"/>
  <c r="R16433" i="3"/>
  <c r="R16434" i="3"/>
  <c r="R16435" i="3"/>
  <c r="R16436" i="3"/>
  <c r="R16437" i="3"/>
  <c r="R16438" i="3"/>
  <c r="R16439" i="3"/>
  <c r="R16440" i="3"/>
  <c r="R16441" i="3"/>
  <c r="R16442" i="3"/>
  <c r="R16443" i="3"/>
  <c r="R16444" i="3"/>
  <c r="R16445" i="3"/>
  <c r="R16446" i="3"/>
  <c r="R16447" i="3"/>
  <c r="R16448" i="3"/>
  <c r="R16449" i="3"/>
  <c r="R16450" i="3"/>
  <c r="R16451" i="3"/>
  <c r="R16452" i="3"/>
  <c r="R16453" i="3"/>
  <c r="R16454" i="3"/>
  <c r="R16455" i="3"/>
  <c r="R16456" i="3"/>
  <c r="R16457" i="3"/>
  <c r="R16458" i="3"/>
  <c r="R16459" i="3"/>
  <c r="R16460" i="3"/>
  <c r="R16461" i="3"/>
  <c r="R16462" i="3"/>
  <c r="R16463" i="3"/>
  <c r="R16464" i="3"/>
  <c r="R16465" i="3"/>
  <c r="R16466" i="3"/>
  <c r="R16467" i="3"/>
  <c r="R16468" i="3"/>
  <c r="R16469" i="3"/>
  <c r="R16470" i="3"/>
  <c r="R16471" i="3"/>
  <c r="R16472" i="3"/>
  <c r="R16473" i="3"/>
  <c r="R16474" i="3"/>
  <c r="R16475" i="3"/>
  <c r="R16476" i="3"/>
  <c r="R16477" i="3"/>
  <c r="R16478" i="3"/>
  <c r="R16479" i="3"/>
  <c r="R16480" i="3"/>
  <c r="R16481" i="3"/>
  <c r="R16482" i="3"/>
  <c r="R16483" i="3"/>
  <c r="R16484" i="3"/>
  <c r="R16485" i="3"/>
  <c r="R16486" i="3"/>
  <c r="R16487" i="3"/>
  <c r="R16488" i="3"/>
  <c r="R16489" i="3"/>
  <c r="R16490" i="3"/>
  <c r="R16491" i="3"/>
  <c r="R16492" i="3"/>
  <c r="R16493" i="3"/>
  <c r="R16494" i="3"/>
  <c r="R16495" i="3"/>
  <c r="R16496" i="3"/>
  <c r="R16497" i="3"/>
  <c r="R16498" i="3"/>
  <c r="R16499" i="3"/>
  <c r="R16500" i="3"/>
  <c r="R16501" i="3"/>
  <c r="R16502" i="3"/>
  <c r="R16503" i="3"/>
  <c r="R16504" i="3"/>
  <c r="R16505" i="3"/>
  <c r="R16506" i="3"/>
  <c r="R16507" i="3"/>
  <c r="R16508" i="3"/>
  <c r="R16509" i="3"/>
  <c r="R16510" i="3"/>
  <c r="R16511" i="3"/>
  <c r="R16512" i="3"/>
  <c r="R16513" i="3"/>
  <c r="R16514" i="3"/>
  <c r="R16515" i="3"/>
  <c r="R16516" i="3"/>
  <c r="R16517" i="3"/>
  <c r="R16518" i="3"/>
  <c r="R16519" i="3"/>
  <c r="R16520" i="3"/>
  <c r="R16521" i="3"/>
  <c r="R16522" i="3"/>
  <c r="R16523" i="3"/>
  <c r="R16524" i="3"/>
  <c r="R16525" i="3"/>
  <c r="R16526" i="3"/>
  <c r="R16527" i="3"/>
  <c r="R16528" i="3"/>
  <c r="R16529" i="3"/>
  <c r="R16530" i="3"/>
  <c r="R16531" i="3"/>
  <c r="R16532" i="3"/>
  <c r="R16533" i="3"/>
  <c r="R16534" i="3"/>
  <c r="R16535" i="3"/>
  <c r="R16536" i="3"/>
  <c r="R16537" i="3"/>
  <c r="R16538" i="3"/>
  <c r="R16539" i="3"/>
  <c r="R16540" i="3"/>
  <c r="R16541" i="3"/>
  <c r="R16542" i="3"/>
  <c r="R16543" i="3"/>
  <c r="R16544" i="3"/>
  <c r="R16545" i="3"/>
  <c r="R16546" i="3"/>
  <c r="R16547" i="3"/>
  <c r="R16548" i="3"/>
  <c r="R16549" i="3"/>
  <c r="R16550" i="3"/>
  <c r="R16551" i="3"/>
  <c r="R16552" i="3"/>
  <c r="R16553" i="3"/>
  <c r="R16554" i="3"/>
  <c r="R16555" i="3"/>
  <c r="R16556" i="3"/>
  <c r="R16557" i="3"/>
  <c r="R16558" i="3"/>
  <c r="R16559" i="3"/>
  <c r="R16560" i="3"/>
  <c r="R16561" i="3"/>
  <c r="R16562" i="3"/>
  <c r="R16563" i="3"/>
  <c r="R16564" i="3"/>
  <c r="R16565" i="3"/>
  <c r="R16566" i="3"/>
  <c r="R16567" i="3"/>
  <c r="R16568" i="3"/>
  <c r="R16569" i="3"/>
  <c r="R16570" i="3"/>
  <c r="R16571" i="3"/>
  <c r="R16572" i="3"/>
  <c r="R16573" i="3"/>
  <c r="R16574" i="3"/>
  <c r="R16575" i="3"/>
  <c r="R16576" i="3"/>
  <c r="R16577" i="3"/>
  <c r="R16578" i="3"/>
  <c r="R16579" i="3"/>
  <c r="R16580" i="3"/>
  <c r="R16581" i="3"/>
  <c r="R16582" i="3"/>
  <c r="R16583" i="3"/>
  <c r="R16584" i="3"/>
  <c r="R16585" i="3"/>
  <c r="R16586" i="3"/>
  <c r="R16587" i="3"/>
  <c r="R16588" i="3"/>
  <c r="R16589" i="3"/>
  <c r="R16590" i="3"/>
  <c r="R16591" i="3"/>
  <c r="R16592" i="3"/>
  <c r="R16593" i="3"/>
  <c r="R16594" i="3"/>
  <c r="R16595" i="3"/>
  <c r="R16596" i="3"/>
  <c r="R16597" i="3"/>
  <c r="R16598" i="3"/>
  <c r="R16599" i="3"/>
  <c r="R16600" i="3"/>
  <c r="R16601" i="3"/>
  <c r="R16602" i="3"/>
  <c r="R16603" i="3"/>
  <c r="R16604" i="3"/>
  <c r="R16605" i="3"/>
  <c r="R16606" i="3"/>
  <c r="R16607" i="3"/>
  <c r="R16608" i="3"/>
  <c r="R16609" i="3"/>
  <c r="R16610" i="3"/>
  <c r="R16611" i="3"/>
  <c r="R16612" i="3"/>
  <c r="R16613" i="3"/>
  <c r="R16614" i="3"/>
  <c r="R16615" i="3"/>
  <c r="R16616" i="3"/>
  <c r="R16617" i="3"/>
  <c r="R16618" i="3"/>
  <c r="R16619" i="3"/>
  <c r="R16620" i="3"/>
  <c r="R16621" i="3"/>
  <c r="R16622" i="3"/>
  <c r="R16623" i="3"/>
  <c r="R16624" i="3"/>
  <c r="R16625" i="3"/>
  <c r="R16626" i="3"/>
  <c r="R16627" i="3"/>
  <c r="R16628" i="3"/>
  <c r="R16629" i="3"/>
  <c r="R16630" i="3"/>
  <c r="R16631" i="3"/>
  <c r="R16632" i="3"/>
  <c r="R16633" i="3"/>
  <c r="R16634" i="3"/>
  <c r="R16635" i="3"/>
  <c r="R16636" i="3"/>
  <c r="R16637" i="3"/>
  <c r="R16638" i="3"/>
  <c r="R16639" i="3"/>
  <c r="R16640" i="3"/>
  <c r="R16641" i="3"/>
  <c r="R16642" i="3"/>
  <c r="R16643" i="3"/>
  <c r="R16644" i="3"/>
  <c r="R16645" i="3"/>
  <c r="R16646" i="3"/>
  <c r="R16647" i="3"/>
  <c r="R16648" i="3"/>
  <c r="R16649" i="3"/>
  <c r="R16650" i="3"/>
  <c r="R16651" i="3"/>
  <c r="R16652" i="3"/>
  <c r="R16653" i="3"/>
  <c r="R16654" i="3"/>
  <c r="R16655" i="3"/>
  <c r="R16656" i="3"/>
  <c r="R16657" i="3"/>
  <c r="R16658" i="3"/>
  <c r="R16659" i="3"/>
  <c r="R16660" i="3"/>
  <c r="R16661" i="3"/>
  <c r="R16662" i="3"/>
  <c r="R16663" i="3"/>
  <c r="R16664" i="3"/>
  <c r="R16665" i="3"/>
  <c r="R16666" i="3"/>
  <c r="R16667" i="3"/>
  <c r="R16668" i="3"/>
  <c r="R16669" i="3"/>
  <c r="R16670" i="3"/>
  <c r="R16671" i="3"/>
  <c r="R16672" i="3"/>
  <c r="R16673" i="3"/>
  <c r="R16674" i="3"/>
  <c r="R16675" i="3"/>
  <c r="R16676" i="3"/>
  <c r="R16677" i="3"/>
  <c r="R16678" i="3"/>
  <c r="R16679" i="3"/>
  <c r="R16680" i="3"/>
  <c r="R16681" i="3"/>
  <c r="R16682" i="3"/>
  <c r="R16683" i="3"/>
  <c r="R16684" i="3"/>
  <c r="R16685" i="3"/>
  <c r="R16686" i="3"/>
  <c r="R16687" i="3"/>
  <c r="R16688" i="3"/>
  <c r="R16689" i="3"/>
  <c r="R16690" i="3"/>
  <c r="R16691" i="3"/>
  <c r="R16692" i="3"/>
  <c r="R16693" i="3"/>
  <c r="R16694" i="3"/>
  <c r="R16695" i="3"/>
  <c r="R16696" i="3"/>
  <c r="R16697" i="3"/>
  <c r="R16698" i="3"/>
  <c r="R16699" i="3"/>
  <c r="R16700" i="3"/>
  <c r="R16701" i="3"/>
  <c r="R16702" i="3"/>
  <c r="R16703" i="3"/>
  <c r="R16704" i="3"/>
  <c r="R16705" i="3"/>
  <c r="R16706" i="3"/>
  <c r="R16707" i="3"/>
  <c r="R16708" i="3"/>
  <c r="R16709" i="3"/>
  <c r="R16710" i="3"/>
  <c r="R16711" i="3"/>
  <c r="R16712" i="3"/>
  <c r="R16713" i="3"/>
  <c r="R16714" i="3"/>
  <c r="R16715" i="3"/>
  <c r="R16716" i="3"/>
  <c r="R16717" i="3"/>
  <c r="R16718" i="3"/>
  <c r="R16719" i="3"/>
  <c r="R16720" i="3"/>
  <c r="R16721" i="3"/>
  <c r="R16722" i="3"/>
  <c r="R16723" i="3"/>
  <c r="R16724" i="3"/>
  <c r="R16725" i="3"/>
  <c r="R16726" i="3"/>
  <c r="R16727" i="3"/>
  <c r="R16728" i="3"/>
  <c r="R16729" i="3"/>
  <c r="R16730" i="3"/>
  <c r="R16731" i="3"/>
  <c r="R16732" i="3"/>
  <c r="R16733" i="3"/>
  <c r="R16734" i="3"/>
  <c r="R16735" i="3"/>
  <c r="R16736" i="3"/>
  <c r="R16737" i="3"/>
  <c r="R16738" i="3"/>
  <c r="R16739" i="3"/>
  <c r="R16740" i="3"/>
  <c r="R16741" i="3"/>
  <c r="R16742" i="3"/>
  <c r="R16743" i="3"/>
  <c r="R16744" i="3"/>
  <c r="R16745" i="3"/>
  <c r="R16746" i="3"/>
  <c r="R16747" i="3"/>
  <c r="R16748" i="3"/>
  <c r="R16749" i="3"/>
  <c r="R16750" i="3"/>
  <c r="R16751" i="3"/>
  <c r="R16752" i="3"/>
  <c r="R16753" i="3"/>
  <c r="R16754" i="3"/>
  <c r="R16755" i="3"/>
  <c r="R16756" i="3"/>
  <c r="R16757" i="3"/>
  <c r="R16758" i="3"/>
  <c r="R16759" i="3"/>
  <c r="R16760" i="3"/>
  <c r="R16761" i="3"/>
  <c r="R16762" i="3"/>
  <c r="R16763" i="3"/>
  <c r="R16764" i="3"/>
  <c r="R16765" i="3"/>
  <c r="R16766" i="3"/>
  <c r="R16767" i="3"/>
  <c r="R16768" i="3"/>
  <c r="R16769" i="3"/>
  <c r="R16770" i="3"/>
  <c r="R16771" i="3"/>
  <c r="R16772" i="3"/>
  <c r="R16773" i="3"/>
  <c r="R16774" i="3"/>
  <c r="R16775" i="3"/>
  <c r="R16776" i="3"/>
  <c r="R16777" i="3"/>
  <c r="R16778" i="3"/>
  <c r="R16779" i="3"/>
  <c r="R16780" i="3"/>
  <c r="R16781" i="3"/>
  <c r="R16782" i="3"/>
  <c r="R16783" i="3"/>
  <c r="R16784" i="3"/>
  <c r="R16785" i="3"/>
  <c r="R16786" i="3"/>
  <c r="R16787" i="3"/>
  <c r="R16788" i="3"/>
  <c r="R16789" i="3"/>
  <c r="R16790" i="3"/>
  <c r="R16791" i="3"/>
  <c r="R16792" i="3"/>
  <c r="R16793" i="3"/>
  <c r="R16794" i="3"/>
  <c r="R16795" i="3"/>
  <c r="R16796" i="3"/>
  <c r="R16797" i="3"/>
  <c r="R16798" i="3"/>
  <c r="R16799" i="3"/>
  <c r="R16800" i="3"/>
  <c r="R16801" i="3"/>
  <c r="R16802" i="3"/>
  <c r="R16803" i="3"/>
  <c r="R16804" i="3"/>
  <c r="R16805" i="3"/>
  <c r="R16806" i="3"/>
  <c r="R16807" i="3"/>
  <c r="R16808" i="3"/>
  <c r="R16809" i="3"/>
  <c r="R16810" i="3"/>
  <c r="R16811" i="3"/>
  <c r="R16812" i="3"/>
  <c r="R16813" i="3"/>
  <c r="R16814" i="3"/>
  <c r="R16815" i="3"/>
  <c r="R16816" i="3"/>
  <c r="R16817" i="3"/>
  <c r="R16818" i="3"/>
  <c r="R16819" i="3"/>
  <c r="R16820" i="3"/>
  <c r="R16821" i="3"/>
  <c r="R16822" i="3"/>
  <c r="R16823" i="3"/>
  <c r="R16824" i="3"/>
  <c r="R16825" i="3"/>
  <c r="R16826" i="3"/>
  <c r="R16827" i="3"/>
  <c r="R16828" i="3"/>
  <c r="R16829" i="3"/>
  <c r="R16830" i="3"/>
  <c r="R16831" i="3"/>
  <c r="R16832" i="3"/>
  <c r="R16833" i="3"/>
  <c r="R16834" i="3"/>
  <c r="R16835" i="3"/>
  <c r="R16836" i="3"/>
  <c r="R16837" i="3"/>
  <c r="R16838" i="3"/>
  <c r="R16839" i="3"/>
  <c r="R16840" i="3"/>
  <c r="R16841" i="3"/>
  <c r="R16842" i="3"/>
  <c r="R16843" i="3"/>
  <c r="R16844" i="3"/>
  <c r="R16845" i="3"/>
  <c r="R16846" i="3"/>
  <c r="R16847" i="3"/>
  <c r="R16848" i="3"/>
  <c r="R16849" i="3"/>
  <c r="R16850" i="3"/>
  <c r="R16851" i="3"/>
  <c r="R16852" i="3"/>
  <c r="R16853" i="3"/>
  <c r="R16854" i="3"/>
  <c r="R16855" i="3"/>
  <c r="R16856" i="3"/>
  <c r="R16857" i="3"/>
  <c r="R16858" i="3"/>
  <c r="R16859" i="3"/>
  <c r="R16860" i="3"/>
  <c r="R16861" i="3"/>
  <c r="R16862" i="3"/>
  <c r="R16863" i="3"/>
  <c r="R16864" i="3"/>
  <c r="R16865" i="3"/>
  <c r="R16866" i="3"/>
  <c r="R16867" i="3"/>
  <c r="R16868" i="3"/>
  <c r="R16869" i="3"/>
  <c r="R16870" i="3"/>
  <c r="R16871" i="3"/>
  <c r="R16872" i="3"/>
  <c r="R16873" i="3"/>
  <c r="R16874" i="3"/>
  <c r="R16875" i="3"/>
  <c r="R16876" i="3"/>
  <c r="R16877" i="3"/>
  <c r="R16878" i="3"/>
  <c r="R16879" i="3"/>
  <c r="R16880" i="3"/>
  <c r="R16881" i="3"/>
  <c r="R16882" i="3"/>
  <c r="R16883" i="3"/>
  <c r="R16884" i="3"/>
  <c r="R16885" i="3"/>
  <c r="R16886" i="3"/>
  <c r="R16887" i="3"/>
  <c r="R16888" i="3"/>
  <c r="R16889" i="3"/>
  <c r="R16890" i="3"/>
  <c r="R16891" i="3"/>
  <c r="R16892" i="3"/>
  <c r="R16893" i="3"/>
  <c r="R16894" i="3"/>
  <c r="R16895" i="3"/>
  <c r="R16896" i="3"/>
  <c r="R16897" i="3"/>
  <c r="R16898" i="3"/>
  <c r="R16899" i="3"/>
  <c r="R16900" i="3"/>
  <c r="R16901" i="3"/>
  <c r="R16902" i="3"/>
  <c r="R16903" i="3"/>
  <c r="R16904" i="3"/>
  <c r="R16905" i="3"/>
  <c r="R16906" i="3"/>
  <c r="R16907" i="3"/>
  <c r="R16908" i="3"/>
  <c r="R16909" i="3"/>
  <c r="R16910" i="3"/>
  <c r="R16911" i="3"/>
  <c r="R16912" i="3"/>
  <c r="R16913" i="3"/>
  <c r="R16914" i="3"/>
  <c r="R16915" i="3"/>
  <c r="R16916" i="3"/>
  <c r="R16917" i="3"/>
  <c r="R16918" i="3"/>
  <c r="R16919" i="3"/>
  <c r="R16920" i="3"/>
  <c r="R16921" i="3"/>
  <c r="R16922" i="3"/>
  <c r="R16923" i="3"/>
  <c r="R16924" i="3"/>
  <c r="R16925" i="3"/>
  <c r="R16926" i="3"/>
  <c r="R16927" i="3"/>
  <c r="R16928" i="3"/>
  <c r="R16929" i="3"/>
  <c r="R16930" i="3"/>
  <c r="R16931" i="3"/>
  <c r="R16932" i="3"/>
  <c r="R16933" i="3"/>
  <c r="R16934" i="3"/>
  <c r="R16935" i="3"/>
  <c r="R16936" i="3"/>
  <c r="R16937" i="3"/>
  <c r="R16938" i="3"/>
  <c r="R16939" i="3"/>
  <c r="R16940" i="3"/>
  <c r="R16941" i="3"/>
  <c r="R16942" i="3"/>
  <c r="R16943" i="3"/>
  <c r="R16944" i="3"/>
  <c r="R16945" i="3"/>
  <c r="R16946" i="3"/>
  <c r="R16947" i="3"/>
  <c r="R16948" i="3"/>
  <c r="R16949" i="3"/>
  <c r="R16950" i="3"/>
  <c r="R16951" i="3"/>
  <c r="R16952" i="3"/>
  <c r="R16953" i="3"/>
  <c r="R16954" i="3"/>
  <c r="R16955" i="3"/>
  <c r="R16956" i="3"/>
  <c r="R16957" i="3"/>
  <c r="R16958" i="3"/>
  <c r="R16959" i="3"/>
  <c r="R16960" i="3"/>
  <c r="R16961" i="3"/>
  <c r="R16962" i="3"/>
  <c r="R16963" i="3"/>
  <c r="R16964" i="3"/>
  <c r="R16965" i="3"/>
  <c r="R16966" i="3"/>
  <c r="R16967" i="3"/>
  <c r="R16968" i="3"/>
  <c r="R16969" i="3"/>
  <c r="R16970" i="3"/>
  <c r="R16971" i="3"/>
  <c r="R16972" i="3"/>
  <c r="R16973" i="3"/>
  <c r="R16974" i="3"/>
  <c r="R16975" i="3"/>
  <c r="R16976" i="3"/>
  <c r="R16977" i="3"/>
  <c r="R16978" i="3"/>
  <c r="R16979" i="3"/>
  <c r="R16980" i="3"/>
  <c r="R16981" i="3"/>
  <c r="R16982" i="3"/>
  <c r="R16983" i="3"/>
  <c r="R16984" i="3"/>
  <c r="R16985" i="3"/>
  <c r="R16986" i="3"/>
  <c r="R16987" i="3"/>
  <c r="R16988" i="3"/>
  <c r="R16989" i="3"/>
  <c r="R16990" i="3"/>
  <c r="R16991" i="3"/>
  <c r="R16992" i="3"/>
  <c r="R16993" i="3"/>
  <c r="R16994" i="3"/>
  <c r="R16995" i="3"/>
  <c r="R16996" i="3"/>
  <c r="R16997" i="3"/>
  <c r="R16998" i="3"/>
  <c r="R16999" i="3"/>
  <c r="R17000" i="3"/>
  <c r="R17001" i="3"/>
  <c r="R17002" i="3"/>
  <c r="R17003" i="3"/>
  <c r="R17004" i="3"/>
  <c r="R17005" i="3"/>
  <c r="R17006" i="3"/>
  <c r="R17007" i="3"/>
  <c r="R17008" i="3"/>
  <c r="R17009" i="3"/>
  <c r="R17010" i="3"/>
  <c r="R17011" i="3"/>
  <c r="R17012" i="3"/>
  <c r="R17013" i="3"/>
  <c r="R17014" i="3"/>
  <c r="R17015" i="3"/>
  <c r="R17016" i="3"/>
  <c r="R17017" i="3"/>
  <c r="R17018" i="3"/>
  <c r="R17019" i="3"/>
  <c r="R17020" i="3"/>
  <c r="R17021" i="3"/>
  <c r="R17022" i="3"/>
  <c r="R17023" i="3"/>
  <c r="R17024" i="3"/>
  <c r="R17025" i="3"/>
  <c r="R17026" i="3"/>
  <c r="R17027" i="3"/>
  <c r="R17028" i="3"/>
  <c r="R17029" i="3"/>
  <c r="R17030" i="3"/>
  <c r="R17031" i="3"/>
  <c r="R17032" i="3"/>
  <c r="R17033" i="3"/>
  <c r="R17034" i="3"/>
  <c r="R17035" i="3"/>
  <c r="R17036" i="3"/>
  <c r="R17037" i="3"/>
  <c r="R17038" i="3"/>
  <c r="R17039" i="3"/>
  <c r="R17040" i="3"/>
  <c r="R17041" i="3"/>
  <c r="R17042" i="3"/>
  <c r="R17043" i="3"/>
  <c r="R17044" i="3"/>
  <c r="R17045" i="3"/>
  <c r="R17046" i="3"/>
  <c r="R17047" i="3"/>
  <c r="R17048" i="3"/>
  <c r="R17049" i="3"/>
  <c r="R17050" i="3"/>
  <c r="R17051" i="3"/>
  <c r="R17052" i="3"/>
  <c r="R17053" i="3"/>
  <c r="R17054" i="3"/>
  <c r="R17055" i="3"/>
  <c r="R17056" i="3"/>
  <c r="R17057" i="3"/>
  <c r="R17058" i="3"/>
  <c r="R17059" i="3"/>
  <c r="R17060" i="3"/>
  <c r="R17061" i="3"/>
  <c r="R17062" i="3"/>
  <c r="R17063" i="3"/>
  <c r="R17064" i="3"/>
  <c r="R17065" i="3"/>
  <c r="R17066" i="3"/>
  <c r="R17067" i="3"/>
  <c r="R17068" i="3"/>
  <c r="R17069" i="3"/>
  <c r="R17070" i="3"/>
  <c r="R17071" i="3"/>
  <c r="R17072" i="3"/>
  <c r="R17073" i="3"/>
  <c r="R17074" i="3"/>
  <c r="R17075" i="3"/>
  <c r="R17076" i="3"/>
  <c r="R17077" i="3"/>
  <c r="R17078" i="3"/>
  <c r="R17079" i="3"/>
  <c r="R17080" i="3"/>
  <c r="R17081" i="3"/>
  <c r="R17082" i="3"/>
  <c r="R17083" i="3"/>
  <c r="R17084" i="3"/>
  <c r="R17085" i="3"/>
  <c r="R17086" i="3"/>
  <c r="R17087" i="3"/>
  <c r="R17088" i="3"/>
  <c r="R17089" i="3"/>
  <c r="R17090" i="3"/>
  <c r="R17091" i="3"/>
  <c r="R17092" i="3"/>
  <c r="R17093" i="3"/>
  <c r="R17094" i="3"/>
  <c r="R17095" i="3"/>
  <c r="R17096" i="3"/>
  <c r="R17097" i="3"/>
  <c r="R17098" i="3"/>
  <c r="R17099" i="3"/>
  <c r="R17100" i="3"/>
  <c r="R17101" i="3"/>
  <c r="R17102" i="3"/>
  <c r="R17103" i="3"/>
  <c r="R17104" i="3"/>
  <c r="R17105" i="3"/>
  <c r="R17106" i="3"/>
  <c r="R17107" i="3"/>
  <c r="R17108" i="3"/>
  <c r="R17109" i="3"/>
  <c r="R17110" i="3"/>
  <c r="R17111" i="3"/>
  <c r="R17112" i="3"/>
  <c r="R17113" i="3"/>
  <c r="R17114" i="3"/>
  <c r="R17115" i="3"/>
  <c r="R17116" i="3"/>
  <c r="R17117" i="3"/>
  <c r="R17118" i="3"/>
  <c r="R17119" i="3"/>
  <c r="R17120" i="3"/>
  <c r="R17121" i="3"/>
  <c r="R17122" i="3"/>
  <c r="R17123" i="3"/>
  <c r="R17124" i="3"/>
  <c r="R17125" i="3"/>
  <c r="R17126" i="3"/>
  <c r="R17127" i="3"/>
  <c r="R17128" i="3"/>
  <c r="R17129" i="3"/>
  <c r="R17130" i="3"/>
  <c r="R17131" i="3"/>
  <c r="R17132" i="3"/>
  <c r="R17133" i="3"/>
  <c r="R17134" i="3"/>
  <c r="R17135" i="3"/>
  <c r="R17136" i="3"/>
  <c r="R17137" i="3"/>
  <c r="R17138" i="3"/>
  <c r="R17139" i="3"/>
  <c r="R17140" i="3"/>
  <c r="R17141" i="3"/>
  <c r="R17142" i="3"/>
  <c r="R17143" i="3"/>
  <c r="R17144" i="3"/>
  <c r="R17145" i="3"/>
  <c r="R17146" i="3"/>
  <c r="R17147" i="3"/>
  <c r="R17148" i="3"/>
  <c r="R17149" i="3"/>
  <c r="R17150" i="3"/>
  <c r="R17151" i="3"/>
  <c r="R17152" i="3"/>
  <c r="R17153" i="3"/>
  <c r="R17154" i="3"/>
  <c r="R17155" i="3"/>
  <c r="R17156" i="3"/>
  <c r="R17157" i="3"/>
  <c r="R17158" i="3"/>
  <c r="R17159" i="3"/>
  <c r="R17160" i="3"/>
  <c r="R17161" i="3"/>
  <c r="R17162" i="3"/>
  <c r="R17163" i="3"/>
  <c r="R17164" i="3"/>
  <c r="R17165" i="3"/>
  <c r="R17166" i="3"/>
  <c r="R17167" i="3"/>
  <c r="R17168" i="3"/>
  <c r="R17169" i="3"/>
  <c r="R17170" i="3"/>
  <c r="R17171" i="3"/>
  <c r="R17172" i="3"/>
  <c r="R17173" i="3"/>
  <c r="R17174" i="3"/>
  <c r="R17175" i="3"/>
  <c r="R17176" i="3"/>
  <c r="R17177" i="3"/>
  <c r="R17178" i="3"/>
  <c r="R17179" i="3"/>
  <c r="R17180" i="3"/>
  <c r="R17181" i="3"/>
  <c r="R17182" i="3"/>
  <c r="R17183" i="3"/>
  <c r="R17184" i="3"/>
  <c r="R17185" i="3"/>
  <c r="R17186" i="3"/>
  <c r="R17187" i="3"/>
  <c r="R17188" i="3"/>
  <c r="R17189" i="3"/>
  <c r="R17190" i="3"/>
  <c r="R17191" i="3"/>
  <c r="R17192" i="3"/>
  <c r="R17193" i="3"/>
  <c r="R17194" i="3"/>
  <c r="R17195" i="3"/>
  <c r="R17196" i="3"/>
  <c r="R17197" i="3"/>
  <c r="R17198" i="3"/>
  <c r="R17199" i="3"/>
  <c r="R17200" i="3"/>
  <c r="R17201" i="3"/>
  <c r="R17202" i="3"/>
  <c r="R17203" i="3"/>
  <c r="R17204" i="3"/>
  <c r="R17205" i="3"/>
  <c r="R17206" i="3"/>
  <c r="R17207" i="3"/>
  <c r="R17208" i="3"/>
  <c r="R17209" i="3"/>
  <c r="R17210" i="3"/>
  <c r="R17211" i="3"/>
  <c r="R17212" i="3"/>
  <c r="R17213" i="3"/>
  <c r="R17214" i="3"/>
  <c r="R17215" i="3"/>
  <c r="R17216" i="3"/>
  <c r="R17217" i="3"/>
  <c r="R17218" i="3"/>
  <c r="R17219" i="3"/>
  <c r="R17220" i="3"/>
  <c r="R17221" i="3"/>
  <c r="R17222" i="3"/>
  <c r="R17223" i="3"/>
  <c r="R17224" i="3"/>
  <c r="R17225" i="3"/>
  <c r="R17226" i="3"/>
  <c r="R17227" i="3"/>
  <c r="R17228" i="3"/>
  <c r="R17229" i="3"/>
  <c r="R17230" i="3"/>
  <c r="R17231" i="3"/>
  <c r="R17232" i="3"/>
  <c r="R17233" i="3"/>
  <c r="R17234" i="3"/>
  <c r="R17235" i="3"/>
  <c r="R17236" i="3"/>
  <c r="R17237" i="3"/>
  <c r="R17238" i="3"/>
  <c r="R17239" i="3"/>
  <c r="R17240" i="3"/>
  <c r="R17241" i="3"/>
  <c r="R17242" i="3"/>
  <c r="R17243" i="3"/>
  <c r="R17244" i="3"/>
  <c r="R17245" i="3"/>
  <c r="R17246" i="3"/>
  <c r="R17247" i="3"/>
  <c r="R17248" i="3"/>
  <c r="R17249" i="3"/>
  <c r="R17250" i="3"/>
  <c r="R17251" i="3"/>
  <c r="R17252" i="3"/>
  <c r="R17253" i="3"/>
  <c r="R17254" i="3"/>
  <c r="R17255" i="3"/>
  <c r="R17256" i="3"/>
  <c r="R17257" i="3"/>
  <c r="R17258" i="3"/>
  <c r="R17259" i="3"/>
  <c r="R17260" i="3"/>
  <c r="R17261" i="3"/>
  <c r="R17262" i="3"/>
  <c r="R17263" i="3"/>
  <c r="R17264" i="3"/>
  <c r="R17265" i="3"/>
  <c r="R17266" i="3"/>
  <c r="R17267" i="3"/>
  <c r="R17268" i="3"/>
  <c r="R17269" i="3"/>
  <c r="R17270" i="3"/>
  <c r="R17271" i="3"/>
  <c r="R17272" i="3"/>
  <c r="R17273" i="3"/>
  <c r="R17274" i="3"/>
  <c r="R17275" i="3"/>
  <c r="R17276" i="3"/>
  <c r="R17277" i="3"/>
  <c r="R17278" i="3"/>
  <c r="R17279" i="3"/>
  <c r="R17280" i="3"/>
  <c r="R17281" i="3"/>
  <c r="R17282" i="3"/>
  <c r="R17283" i="3"/>
  <c r="R17284" i="3"/>
  <c r="R17285" i="3"/>
  <c r="R17286" i="3"/>
  <c r="R17287" i="3"/>
  <c r="R17288" i="3"/>
  <c r="R17289" i="3"/>
  <c r="R17290" i="3"/>
  <c r="R17291" i="3"/>
  <c r="R17292" i="3"/>
  <c r="R17293" i="3"/>
  <c r="R17294" i="3"/>
  <c r="R17295" i="3"/>
  <c r="R17296" i="3"/>
  <c r="R17297" i="3"/>
  <c r="R17298" i="3"/>
  <c r="R17299" i="3"/>
  <c r="R17300" i="3"/>
  <c r="R17301" i="3"/>
  <c r="R17302" i="3"/>
  <c r="R17303" i="3"/>
  <c r="R17304" i="3"/>
  <c r="R17305" i="3"/>
  <c r="R17306" i="3"/>
  <c r="R17307" i="3"/>
  <c r="R17308" i="3"/>
  <c r="R17309" i="3"/>
  <c r="R17310" i="3"/>
  <c r="R17311" i="3"/>
  <c r="R17312" i="3"/>
  <c r="R17313" i="3"/>
  <c r="R17314" i="3"/>
  <c r="R17315" i="3"/>
  <c r="R17316" i="3"/>
  <c r="R17317" i="3"/>
  <c r="R17318" i="3"/>
  <c r="R17319" i="3"/>
  <c r="R17320" i="3"/>
  <c r="R17321" i="3"/>
  <c r="R17322" i="3"/>
  <c r="R17323" i="3"/>
  <c r="R17324" i="3"/>
  <c r="R17325" i="3"/>
  <c r="R17326" i="3"/>
  <c r="R17327" i="3"/>
  <c r="R17328" i="3"/>
  <c r="R17329" i="3"/>
  <c r="R17330" i="3"/>
  <c r="R17331" i="3"/>
  <c r="R17332" i="3"/>
  <c r="R17333" i="3"/>
  <c r="R17334" i="3"/>
  <c r="R17335" i="3"/>
  <c r="R17336" i="3"/>
  <c r="R17337" i="3"/>
  <c r="R17338" i="3"/>
  <c r="R17339" i="3"/>
  <c r="R17340" i="3"/>
  <c r="R17341" i="3"/>
  <c r="R17342" i="3"/>
  <c r="R17343" i="3"/>
  <c r="R17344" i="3"/>
  <c r="R17345" i="3"/>
  <c r="R17346" i="3"/>
  <c r="R17347" i="3"/>
  <c r="R17348" i="3"/>
  <c r="R17349" i="3"/>
  <c r="R17350" i="3"/>
  <c r="R17351" i="3"/>
  <c r="R17352" i="3"/>
  <c r="R17353" i="3"/>
  <c r="R17354" i="3"/>
  <c r="R17355" i="3"/>
  <c r="R17356" i="3"/>
  <c r="R17357" i="3"/>
  <c r="R17358" i="3"/>
  <c r="R17359" i="3"/>
  <c r="R17360" i="3"/>
  <c r="R17361" i="3"/>
  <c r="R17362" i="3"/>
  <c r="R17363" i="3"/>
  <c r="R17364" i="3"/>
  <c r="R17365" i="3"/>
  <c r="R17366" i="3"/>
  <c r="R17367" i="3"/>
  <c r="R17368" i="3"/>
  <c r="R17369" i="3"/>
  <c r="R17370" i="3"/>
  <c r="R17371" i="3"/>
  <c r="R17372" i="3"/>
  <c r="R17373" i="3"/>
  <c r="R17374" i="3"/>
  <c r="R17375" i="3"/>
  <c r="R17376" i="3"/>
  <c r="R17377" i="3"/>
  <c r="R17378" i="3"/>
  <c r="R17379" i="3"/>
  <c r="R17380" i="3"/>
  <c r="R17381" i="3"/>
  <c r="R17382" i="3"/>
  <c r="R17383" i="3"/>
  <c r="R17384" i="3"/>
  <c r="R17385" i="3"/>
  <c r="R17386" i="3"/>
  <c r="R17387" i="3"/>
  <c r="R17388" i="3"/>
  <c r="R17389" i="3"/>
  <c r="R17390" i="3"/>
  <c r="R17391" i="3"/>
  <c r="R17392" i="3"/>
  <c r="R17393" i="3"/>
  <c r="R17394" i="3"/>
  <c r="R17395" i="3"/>
  <c r="R17396" i="3"/>
  <c r="R17397" i="3"/>
  <c r="R17398" i="3"/>
  <c r="R17399" i="3"/>
  <c r="R17400" i="3"/>
  <c r="R17401" i="3"/>
  <c r="R17402" i="3"/>
  <c r="R17403" i="3"/>
  <c r="R17404" i="3"/>
  <c r="R17405" i="3"/>
  <c r="R17406" i="3"/>
  <c r="R17407" i="3"/>
  <c r="R17408" i="3"/>
  <c r="R17409" i="3"/>
  <c r="R17410" i="3"/>
  <c r="R17411" i="3"/>
  <c r="R17412" i="3"/>
  <c r="R17413" i="3"/>
  <c r="R17414" i="3"/>
  <c r="R17415" i="3"/>
  <c r="R17416" i="3"/>
  <c r="R17417" i="3"/>
  <c r="R17418" i="3"/>
  <c r="R17419" i="3"/>
  <c r="R17420" i="3"/>
  <c r="R17421" i="3"/>
  <c r="R17422" i="3"/>
  <c r="R17423" i="3"/>
  <c r="R17424" i="3"/>
  <c r="R17425" i="3"/>
  <c r="R17426" i="3"/>
  <c r="R17427" i="3"/>
  <c r="R17428" i="3"/>
  <c r="R17429" i="3"/>
  <c r="R17430" i="3"/>
  <c r="R17431" i="3"/>
  <c r="R17432" i="3"/>
  <c r="R17433" i="3"/>
  <c r="R17434" i="3"/>
  <c r="R17435" i="3"/>
  <c r="R17436" i="3"/>
  <c r="R17437" i="3"/>
  <c r="R17438" i="3"/>
  <c r="R17439" i="3"/>
  <c r="R17440" i="3"/>
  <c r="R17441" i="3"/>
  <c r="R17442" i="3"/>
  <c r="R17443" i="3"/>
  <c r="R17444" i="3"/>
  <c r="R17445" i="3"/>
  <c r="R17446" i="3"/>
  <c r="R17447" i="3"/>
  <c r="R17448" i="3"/>
  <c r="R17449" i="3"/>
  <c r="R17450" i="3"/>
  <c r="R17451" i="3"/>
  <c r="R17452" i="3"/>
  <c r="R17453" i="3"/>
  <c r="R17454" i="3"/>
  <c r="R17455" i="3"/>
  <c r="R17456" i="3"/>
  <c r="R17457" i="3"/>
  <c r="R17458" i="3"/>
  <c r="R17459" i="3"/>
  <c r="R17460" i="3"/>
  <c r="R17461" i="3"/>
  <c r="R17462" i="3"/>
  <c r="R17463" i="3"/>
  <c r="R17464" i="3"/>
  <c r="R17465" i="3"/>
  <c r="R17466" i="3"/>
  <c r="R17467" i="3"/>
  <c r="R17468" i="3"/>
  <c r="R17469" i="3"/>
  <c r="R17470" i="3"/>
  <c r="R17471" i="3"/>
  <c r="R17472" i="3"/>
  <c r="R17473" i="3"/>
  <c r="R17474" i="3"/>
  <c r="R17475" i="3"/>
  <c r="R17476" i="3"/>
  <c r="R17477" i="3"/>
  <c r="R17478" i="3"/>
  <c r="R17479" i="3"/>
  <c r="R17480" i="3"/>
  <c r="R17481" i="3"/>
  <c r="R17482" i="3"/>
  <c r="R17483" i="3"/>
  <c r="R17484" i="3"/>
  <c r="R17485" i="3"/>
  <c r="R17486" i="3"/>
  <c r="R17487" i="3"/>
  <c r="R17488" i="3"/>
  <c r="R17489" i="3"/>
  <c r="R17490" i="3"/>
  <c r="R17491" i="3"/>
  <c r="R17492" i="3"/>
  <c r="R17493" i="3"/>
  <c r="R17494" i="3"/>
  <c r="R17495" i="3"/>
  <c r="R17496" i="3"/>
  <c r="R17497" i="3"/>
  <c r="R17498" i="3"/>
  <c r="R17499" i="3"/>
  <c r="R17500" i="3"/>
  <c r="R17501" i="3"/>
  <c r="R17502" i="3"/>
  <c r="R17503" i="3"/>
  <c r="R17504" i="3"/>
  <c r="R17505" i="3"/>
  <c r="R17506" i="3"/>
  <c r="R17507" i="3"/>
  <c r="R17508" i="3"/>
  <c r="R17509" i="3"/>
  <c r="R17510" i="3"/>
  <c r="R17511" i="3"/>
  <c r="R17512" i="3"/>
  <c r="R17513" i="3"/>
  <c r="R17514" i="3"/>
  <c r="R17515" i="3"/>
  <c r="R17516" i="3"/>
  <c r="R17517" i="3"/>
  <c r="R17518" i="3"/>
  <c r="R17519" i="3"/>
  <c r="R17520" i="3"/>
  <c r="R17521" i="3"/>
  <c r="R17522" i="3"/>
  <c r="R17523" i="3"/>
  <c r="R17524" i="3"/>
  <c r="R17525" i="3"/>
  <c r="R17526" i="3"/>
  <c r="R17527" i="3"/>
  <c r="R17528" i="3"/>
  <c r="R17529" i="3"/>
  <c r="R17530" i="3"/>
  <c r="R17531" i="3"/>
  <c r="R17532" i="3"/>
  <c r="R17533" i="3"/>
  <c r="R17534" i="3"/>
  <c r="R17535" i="3"/>
  <c r="R17536" i="3"/>
  <c r="R17537" i="3"/>
  <c r="R17538" i="3"/>
  <c r="R17539" i="3"/>
  <c r="R17540" i="3"/>
  <c r="R17541" i="3"/>
  <c r="R17542" i="3"/>
  <c r="R17543" i="3"/>
  <c r="R17544" i="3"/>
  <c r="R17545" i="3"/>
  <c r="R17546" i="3"/>
  <c r="R17547" i="3"/>
  <c r="R17548" i="3"/>
  <c r="R17549" i="3"/>
  <c r="R17550" i="3"/>
  <c r="R17551" i="3"/>
  <c r="R17552" i="3"/>
  <c r="R17553" i="3"/>
  <c r="R17554" i="3"/>
  <c r="R17555" i="3"/>
  <c r="R17556" i="3"/>
  <c r="R17557" i="3"/>
  <c r="R17558" i="3"/>
  <c r="R17559" i="3"/>
  <c r="R17560" i="3"/>
  <c r="R17561" i="3"/>
  <c r="R17562" i="3"/>
  <c r="R17563" i="3"/>
  <c r="R17564" i="3"/>
  <c r="R17565" i="3"/>
  <c r="R17566" i="3"/>
  <c r="R17567" i="3"/>
  <c r="R17568" i="3"/>
  <c r="R17569" i="3"/>
  <c r="R17570" i="3"/>
  <c r="R17571" i="3"/>
  <c r="R17572" i="3"/>
  <c r="R17573" i="3"/>
  <c r="R17574" i="3"/>
  <c r="R17575" i="3"/>
  <c r="R17576" i="3"/>
  <c r="R17577" i="3"/>
  <c r="R17578" i="3"/>
  <c r="R17579" i="3"/>
  <c r="R17580" i="3"/>
  <c r="R17581" i="3"/>
  <c r="R17582" i="3"/>
  <c r="R17583" i="3"/>
  <c r="R17584" i="3"/>
  <c r="R17585" i="3"/>
  <c r="R17586" i="3"/>
  <c r="R17587" i="3"/>
  <c r="R17588" i="3"/>
  <c r="R17589" i="3"/>
  <c r="R17590" i="3"/>
  <c r="R17591" i="3"/>
  <c r="R17592" i="3"/>
  <c r="R17593" i="3"/>
  <c r="R17594" i="3"/>
  <c r="R17595" i="3"/>
  <c r="R17596" i="3"/>
  <c r="R17597" i="3"/>
  <c r="R17598" i="3"/>
  <c r="R17599" i="3"/>
  <c r="R17600" i="3"/>
  <c r="R17601" i="3"/>
  <c r="R17602" i="3"/>
  <c r="R17603" i="3"/>
  <c r="R17604" i="3"/>
  <c r="R17605" i="3"/>
  <c r="R17606" i="3"/>
  <c r="R17607" i="3"/>
  <c r="R17608" i="3"/>
  <c r="R17609" i="3"/>
  <c r="R17610" i="3"/>
  <c r="R17611" i="3"/>
  <c r="R17612" i="3"/>
  <c r="R17613" i="3"/>
  <c r="R17614" i="3"/>
  <c r="R17615" i="3"/>
  <c r="R17616" i="3"/>
  <c r="R17617" i="3"/>
  <c r="R17618" i="3"/>
  <c r="R17619" i="3"/>
  <c r="R17620" i="3"/>
  <c r="R17621" i="3"/>
  <c r="R17622" i="3"/>
  <c r="R17623" i="3"/>
  <c r="R17624" i="3"/>
  <c r="R17625" i="3"/>
  <c r="R17626" i="3"/>
  <c r="R17627" i="3"/>
  <c r="R17628" i="3"/>
  <c r="R17629" i="3"/>
  <c r="R17630" i="3"/>
  <c r="R17631" i="3"/>
  <c r="R17632" i="3"/>
  <c r="R17633" i="3"/>
  <c r="R17634" i="3"/>
  <c r="R17635" i="3"/>
  <c r="R17636" i="3"/>
  <c r="R17637" i="3"/>
  <c r="R17638" i="3"/>
  <c r="R17639" i="3"/>
  <c r="R17640" i="3"/>
  <c r="R17641" i="3"/>
  <c r="R17642" i="3"/>
  <c r="R17643" i="3"/>
  <c r="R17644" i="3"/>
  <c r="R17645" i="3"/>
  <c r="R17646" i="3"/>
  <c r="R17647" i="3"/>
  <c r="R17648" i="3"/>
  <c r="R17649" i="3"/>
  <c r="R17650" i="3"/>
  <c r="R17651" i="3"/>
  <c r="R17652" i="3"/>
  <c r="R17653" i="3"/>
  <c r="R17654" i="3"/>
  <c r="R17655" i="3"/>
  <c r="R17656" i="3"/>
  <c r="R17657" i="3"/>
  <c r="R17658" i="3"/>
  <c r="R17659" i="3"/>
  <c r="R17660" i="3"/>
  <c r="R17661" i="3"/>
  <c r="R17662" i="3"/>
  <c r="R17663" i="3"/>
  <c r="R17664" i="3"/>
  <c r="R17665" i="3"/>
  <c r="R17666" i="3"/>
  <c r="R17667" i="3"/>
  <c r="R17668" i="3"/>
  <c r="R17669" i="3"/>
  <c r="R17670" i="3"/>
  <c r="R17671" i="3"/>
  <c r="R17672" i="3"/>
  <c r="R17673" i="3"/>
  <c r="R17674" i="3"/>
  <c r="R17675" i="3"/>
  <c r="R17676" i="3"/>
  <c r="R17677" i="3"/>
  <c r="R17678" i="3"/>
  <c r="R17679" i="3"/>
  <c r="R17680" i="3"/>
  <c r="R17681" i="3"/>
  <c r="R17682" i="3"/>
  <c r="R17683" i="3"/>
  <c r="R17684" i="3"/>
  <c r="R17685" i="3"/>
  <c r="R17686" i="3"/>
  <c r="R17687" i="3"/>
  <c r="R17688" i="3"/>
  <c r="R17689" i="3"/>
  <c r="R17690" i="3"/>
  <c r="R17691" i="3"/>
  <c r="R17692" i="3"/>
  <c r="R17693" i="3"/>
  <c r="R17694" i="3"/>
  <c r="R17695" i="3"/>
  <c r="R17696" i="3"/>
  <c r="R17697" i="3"/>
  <c r="R17698" i="3"/>
  <c r="R17699" i="3"/>
  <c r="R17700" i="3"/>
  <c r="R17701" i="3"/>
  <c r="R17702" i="3"/>
  <c r="R17703" i="3"/>
  <c r="R17704" i="3"/>
  <c r="R17705" i="3"/>
  <c r="R17706" i="3"/>
  <c r="R17707" i="3"/>
  <c r="R17708" i="3"/>
  <c r="R17709" i="3"/>
  <c r="R17710" i="3"/>
  <c r="R17711" i="3"/>
  <c r="R17712" i="3"/>
  <c r="R17713" i="3"/>
  <c r="R17714" i="3"/>
  <c r="R17715" i="3"/>
  <c r="R17716" i="3"/>
  <c r="R17717" i="3"/>
  <c r="R17718" i="3"/>
  <c r="R17719" i="3"/>
  <c r="R17720" i="3"/>
  <c r="R17721" i="3"/>
  <c r="R17722" i="3"/>
  <c r="R17723" i="3"/>
  <c r="R17724" i="3"/>
  <c r="R17725" i="3"/>
  <c r="R17726" i="3"/>
  <c r="R17727" i="3"/>
  <c r="R17728" i="3"/>
  <c r="R17729" i="3"/>
  <c r="R17730" i="3"/>
  <c r="R17731" i="3"/>
  <c r="R17732" i="3"/>
  <c r="R17733" i="3"/>
  <c r="R17734" i="3"/>
  <c r="R17735" i="3"/>
  <c r="R17736" i="3"/>
  <c r="R17737" i="3"/>
  <c r="R17738" i="3"/>
  <c r="R17739" i="3"/>
  <c r="R17740" i="3"/>
  <c r="R17741" i="3"/>
  <c r="R17742" i="3"/>
  <c r="R17743" i="3"/>
  <c r="R17744" i="3"/>
  <c r="R17745" i="3"/>
  <c r="R17746" i="3"/>
  <c r="R17747" i="3"/>
  <c r="R17748" i="3"/>
  <c r="R17749" i="3"/>
  <c r="R17750" i="3"/>
  <c r="R17751" i="3"/>
  <c r="R17752" i="3"/>
  <c r="R17753" i="3"/>
  <c r="R17754" i="3"/>
  <c r="R17755" i="3"/>
  <c r="R17756" i="3"/>
  <c r="R17757" i="3"/>
  <c r="R17758" i="3"/>
  <c r="R17759" i="3"/>
  <c r="R17760" i="3"/>
  <c r="R17761" i="3"/>
  <c r="R17762" i="3"/>
  <c r="R17763" i="3"/>
  <c r="R17764" i="3"/>
  <c r="R17765" i="3"/>
  <c r="R17766" i="3"/>
  <c r="R17767" i="3"/>
  <c r="R17768" i="3"/>
  <c r="R17769" i="3"/>
  <c r="R17770" i="3"/>
  <c r="R17771" i="3"/>
  <c r="R17772" i="3"/>
  <c r="R17773" i="3"/>
  <c r="R17774" i="3"/>
  <c r="R17775" i="3"/>
  <c r="R17776" i="3"/>
  <c r="R17777" i="3"/>
  <c r="R17778" i="3"/>
  <c r="R17779" i="3"/>
  <c r="R17780" i="3"/>
  <c r="R17781" i="3"/>
  <c r="R17782" i="3"/>
  <c r="R17783" i="3"/>
  <c r="R17784" i="3"/>
  <c r="R17785" i="3"/>
  <c r="R17786" i="3"/>
  <c r="R17787" i="3"/>
  <c r="R17788" i="3"/>
  <c r="R17789" i="3"/>
  <c r="R17790" i="3"/>
  <c r="R17791" i="3"/>
  <c r="R17792" i="3"/>
  <c r="R17793" i="3"/>
  <c r="R17794" i="3"/>
  <c r="R17795" i="3"/>
  <c r="R17796" i="3"/>
  <c r="R17797" i="3"/>
  <c r="R17798" i="3"/>
  <c r="R17799" i="3"/>
  <c r="R17800" i="3"/>
  <c r="R17801" i="3"/>
  <c r="R17802" i="3"/>
  <c r="R17803" i="3"/>
  <c r="R17804" i="3"/>
  <c r="R17805" i="3"/>
  <c r="R17806" i="3"/>
  <c r="R17807" i="3"/>
  <c r="R17808" i="3"/>
  <c r="R17809" i="3"/>
  <c r="R17810" i="3"/>
  <c r="R17811" i="3"/>
  <c r="R17812" i="3"/>
  <c r="R17813" i="3"/>
  <c r="R17814" i="3"/>
  <c r="R17815" i="3"/>
  <c r="R17816" i="3"/>
  <c r="R17817" i="3"/>
  <c r="R17818" i="3"/>
  <c r="R17819" i="3"/>
  <c r="R17820" i="3"/>
  <c r="R17821" i="3"/>
  <c r="R17822" i="3"/>
  <c r="R17823" i="3"/>
  <c r="R17824" i="3"/>
  <c r="R17825" i="3"/>
  <c r="R17826" i="3"/>
  <c r="R17827" i="3"/>
  <c r="R17828" i="3"/>
  <c r="R17829" i="3"/>
  <c r="R17830" i="3"/>
  <c r="R17831" i="3"/>
  <c r="R17832" i="3"/>
  <c r="R17833" i="3"/>
  <c r="R17834" i="3"/>
  <c r="R17835" i="3"/>
  <c r="R17836" i="3"/>
  <c r="R17837" i="3"/>
  <c r="R17838" i="3"/>
  <c r="R17839" i="3"/>
  <c r="R17840" i="3"/>
  <c r="R17841" i="3"/>
  <c r="R17842" i="3"/>
  <c r="R17843" i="3"/>
  <c r="R17844" i="3"/>
  <c r="R17845" i="3"/>
  <c r="R17846" i="3"/>
  <c r="R17847" i="3"/>
  <c r="R17848" i="3"/>
  <c r="R17849" i="3"/>
  <c r="R17850" i="3"/>
  <c r="R17851" i="3"/>
  <c r="R17852" i="3"/>
  <c r="R17853" i="3"/>
  <c r="R17854" i="3"/>
  <c r="R17855" i="3"/>
  <c r="R17856" i="3"/>
  <c r="R17857" i="3"/>
  <c r="R17858" i="3"/>
  <c r="R17859" i="3"/>
  <c r="R17860" i="3"/>
  <c r="R17861" i="3"/>
  <c r="R17862" i="3"/>
  <c r="R17863" i="3"/>
  <c r="R17864" i="3"/>
  <c r="R17865" i="3"/>
  <c r="R17866" i="3"/>
  <c r="R17867" i="3"/>
  <c r="R17868" i="3"/>
  <c r="R17869" i="3"/>
  <c r="R17870" i="3"/>
  <c r="R17871" i="3"/>
  <c r="R17872" i="3"/>
  <c r="R17873" i="3"/>
  <c r="R17874" i="3"/>
  <c r="R17875" i="3"/>
  <c r="R17876" i="3"/>
  <c r="R17877" i="3"/>
  <c r="R17878" i="3"/>
  <c r="R17879" i="3"/>
  <c r="R17880" i="3"/>
  <c r="R17881" i="3"/>
  <c r="R17882" i="3"/>
  <c r="R17883" i="3"/>
  <c r="R17884" i="3"/>
  <c r="R17885" i="3"/>
  <c r="R17886" i="3"/>
  <c r="R17887" i="3"/>
  <c r="R17888" i="3"/>
  <c r="R17889" i="3"/>
  <c r="R17890" i="3"/>
  <c r="R17891" i="3"/>
  <c r="R17892" i="3"/>
  <c r="R17893" i="3"/>
  <c r="R17894" i="3"/>
  <c r="R17895" i="3"/>
  <c r="R17896" i="3"/>
  <c r="R17897" i="3"/>
  <c r="R17898" i="3"/>
  <c r="R17899" i="3"/>
  <c r="R17900" i="3"/>
  <c r="R17901" i="3"/>
  <c r="R17902" i="3"/>
  <c r="R17903" i="3"/>
  <c r="R17904" i="3"/>
  <c r="R17905" i="3"/>
  <c r="R17906" i="3"/>
  <c r="R17907" i="3"/>
  <c r="R17908" i="3"/>
  <c r="R17909" i="3"/>
  <c r="R17910" i="3"/>
  <c r="R17911" i="3"/>
  <c r="R17912" i="3"/>
  <c r="R17913" i="3"/>
  <c r="R17914" i="3"/>
  <c r="R17915" i="3"/>
  <c r="R17916" i="3"/>
  <c r="R17917" i="3"/>
  <c r="R17918" i="3"/>
  <c r="R17919" i="3"/>
  <c r="R17920" i="3"/>
  <c r="R17921" i="3"/>
  <c r="R17922" i="3"/>
  <c r="R17923" i="3"/>
  <c r="R17924" i="3"/>
  <c r="R17925" i="3"/>
  <c r="R17926" i="3"/>
  <c r="R17927" i="3"/>
  <c r="R17928" i="3"/>
  <c r="R17929" i="3"/>
  <c r="R17930" i="3"/>
  <c r="R17931" i="3"/>
  <c r="R17932" i="3"/>
  <c r="R17933" i="3"/>
  <c r="R17934" i="3"/>
  <c r="R17935" i="3"/>
  <c r="R17936" i="3"/>
  <c r="R17937" i="3"/>
  <c r="R17938" i="3"/>
  <c r="R17939" i="3"/>
  <c r="R17940" i="3"/>
  <c r="R17941" i="3"/>
  <c r="R17942" i="3"/>
  <c r="R17943" i="3"/>
  <c r="R17944" i="3"/>
  <c r="R17945" i="3"/>
  <c r="R17946" i="3"/>
  <c r="R17947" i="3"/>
  <c r="R17948" i="3"/>
  <c r="R17949" i="3"/>
  <c r="R17950" i="3"/>
  <c r="R17951" i="3"/>
  <c r="R17952" i="3"/>
  <c r="R17953" i="3"/>
  <c r="R17954" i="3"/>
  <c r="R17955" i="3"/>
  <c r="R17956" i="3"/>
  <c r="R17957" i="3"/>
  <c r="R17958" i="3"/>
  <c r="R17959" i="3"/>
  <c r="R17960" i="3"/>
  <c r="R17961" i="3"/>
  <c r="R17962" i="3"/>
  <c r="R17963" i="3"/>
  <c r="R17964" i="3"/>
  <c r="R17965" i="3"/>
  <c r="R17966" i="3"/>
  <c r="R17967" i="3"/>
  <c r="R17968" i="3"/>
  <c r="R17969" i="3"/>
  <c r="R17970" i="3"/>
  <c r="R17971" i="3"/>
  <c r="R17972" i="3"/>
  <c r="R17973" i="3"/>
  <c r="R17974" i="3"/>
  <c r="R17975" i="3"/>
  <c r="R17976" i="3"/>
  <c r="R17977" i="3"/>
  <c r="R17978" i="3"/>
  <c r="R17979" i="3"/>
  <c r="R17980" i="3"/>
  <c r="R17981" i="3"/>
  <c r="R17982" i="3"/>
  <c r="R17983" i="3"/>
  <c r="R17984" i="3"/>
  <c r="R17985" i="3"/>
  <c r="R17986" i="3"/>
  <c r="R17987" i="3"/>
  <c r="R17988" i="3"/>
  <c r="R17989" i="3"/>
  <c r="R17990" i="3"/>
  <c r="R17991" i="3"/>
  <c r="R17992" i="3"/>
  <c r="R17993" i="3"/>
  <c r="R17994" i="3"/>
  <c r="R17995" i="3"/>
  <c r="R17996" i="3"/>
  <c r="R17997" i="3"/>
  <c r="R17998" i="3"/>
  <c r="R17999" i="3"/>
  <c r="R18000" i="3"/>
  <c r="R18001" i="3"/>
  <c r="R18002" i="3"/>
  <c r="R18003" i="3"/>
  <c r="R18004" i="3"/>
  <c r="R18005" i="3"/>
  <c r="R18006" i="3"/>
  <c r="R18007" i="3"/>
  <c r="R18008" i="3"/>
  <c r="R18009" i="3"/>
  <c r="R18010" i="3"/>
  <c r="R18011" i="3"/>
  <c r="R18012" i="3"/>
  <c r="R18013" i="3"/>
  <c r="R18014" i="3"/>
  <c r="R18015" i="3"/>
  <c r="R18016" i="3"/>
  <c r="R18017" i="3"/>
  <c r="R18018" i="3"/>
  <c r="R18019" i="3"/>
  <c r="R18020" i="3"/>
  <c r="R18021" i="3"/>
  <c r="R18022" i="3"/>
  <c r="R18023" i="3"/>
  <c r="R18024" i="3"/>
  <c r="R18025" i="3"/>
  <c r="R18026" i="3"/>
  <c r="R18027" i="3"/>
  <c r="R18028" i="3"/>
  <c r="R18029" i="3"/>
  <c r="R18030" i="3"/>
  <c r="R18031" i="3"/>
  <c r="R18032" i="3"/>
  <c r="R18033" i="3"/>
  <c r="R18034" i="3"/>
  <c r="R18035" i="3"/>
  <c r="R18036" i="3"/>
  <c r="R18037" i="3"/>
  <c r="R18038" i="3"/>
  <c r="R18039" i="3"/>
  <c r="R18040" i="3"/>
  <c r="R18041" i="3"/>
  <c r="R18042" i="3"/>
  <c r="R18043" i="3"/>
  <c r="R18044" i="3"/>
  <c r="R18045" i="3"/>
  <c r="R18046" i="3"/>
  <c r="R18047" i="3"/>
  <c r="R18048" i="3"/>
  <c r="R18049" i="3"/>
  <c r="R18050" i="3"/>
  <c r="R18051" i="3"/>
  <c r="R18052" i="3"/>
  <c r="R18053" i="3"/>
  <c r="R18054" i="3"/>
  <c r="R18055" i="3"/>
  <c r="R18056" i="3"/>
  <c r="R18057" i="3"/>
  <c r="R18058" i="3"/>
  <c r="R18059" i="3"/>
  <c r="R18060" i="3"/>
  <c r="R18061" i="3"/>
  <c r="R18062" i="3"/>
  <c r="R18063" i="3"/>
  <c r="R18064" i="3"/>
  <c r="R18065" i="3"/>
  <c r="R18066" i="3"/>
  <c r="R18067" i="3"/>
  <c r="R18068" i="3"/>
  <c r="R18069" i="3"/>
  <c r="R18070" i="3"/>
  <c r="R18071" i="3"/>
  <c r="R18072" i="3"/>
  <c r="R18073" i="3"/>
  <c r="R18074" i="3"/>
  <c r="R18075" i="3"/>
  <c r="R18076" i="3"/>
  <c r="R18077" i="3"/>
  <c r="R18078" i="3"/>
  <c r="R18079" i="3"/>
  <c r="R18080" i="3"/>
  <c r="R18081" i="3"/>
  <c r="R18082" i="3"/>
  <c r="R18083" i="3"/>
  <c r="R18084" i="3"/>
  <c r="R18085" i="3"/>
  <c r="R18086" i="3"/>
  <c r="R18087" i="3"/>
  <c r="R18088" i="3"/>
  <c r="R18089" i="3"/>
  <c r="R18090" i="3"/>
  <c r="R18091" i="3"/>
  <c r="R18092" i="3"/>
  <c r="R18093" i="3"/>
  <c r="R18094" i="3"/>
  <c r="R18095" i="3"/>
  <c r="R18096" i="3"/>
  <c r="R18097" i="3"/>
  <c r="R18098" i="3"/>
  <c r="R18099" i="3"/>
  <c r="R18100" i="3"/>
  <c r="R18101" i="3"/>
  <c r="R18102" i="3"/>
  <c r="R18103" i="3"/>
  <c r="R18104" i="3"/>
  <c r="R18105" i="3"/>
  <c r="R18106" i="3"/>
  <c r="R18107" i="3"/>
  <c r="R18108" i="3"/>
  <c r="R18109" i="3"/>
  <c r="R18110" i="3"/>
  <c r="R18111" i="3"/>
  <c r="R18112" i="3"/>
  <c r="R18113" i="3"/>
  <c r="R18114" i="3"/>
  <c r="R18115" i="3"/>
  <c r="R18116" i="3"/>
  <c r="R18117" i="3"/>
  <c r="R18118" i="3"/>
  <c r="R18119" i="3"/>
  <c r="R18120" i="3"/>
  <c r="R18121" i="3"/>
  <c r="R18122" i="3"/>
  <c r="R18123" i="3"/>
  <c r="R18124" i="3"/>
  <c r="R18125" i="3"/>
  <c r="R18126" i="3"/>
  <c r="R18127" i="3"/>
  <c r="R18128" i="3"/>
  <c r="R18129" i="3"/>
  <c r="R18130" i="3"/>
  <c r="R18131" i="3"/>
  <c r="R18132" i="3"/>
  <c r="R18133" i="3"/>
  <c r="R18134" i="3"/>
  <c r="R18135" i="3"/>
  <c r="R18136" i="3"/>
  <c r="R18137" i="3"/>
  <c r="R18138" i="3"/>
  <c r="R18139" i="3"/>
  <c r="R18140" i="3"/>
  <c r="R18141" i="3"/>
  <c r="R18142" i="3"/>
  <c r="R18143" i="3"/>
  <c r="R18144" i="3"/>
  <c r="R18145" i="3"/>
  <c r="R18146" i="3"/>
  <c r="R18147" i="3"/>
  <c r="R18148" i="3"/>
  <c r="R18149" i="3"/>
  <c r="R18150" i="3"/>
  <c r="R18151" i="3"/>
  <c r="R18152" i="3"/>
  <c r="R18153" i="3"/>
  <c r="R18154" i="3"/>
  <c r="R18155" i="3"/>
  <c r="R18156" i="3"/>
  <c r="R18157" i="3"/>
  <c r="R18158" i="3"/>
  <c r="R18159" i="3"/>
  <c r="R18160" i="3"/>
  <c r="R18161" i="3"/>
  <c r="R18162" i="3"/>
  <c r="R18163" i="3"/>
  <c r="R18164" i="3"/>
  <c r="R18165" i="3"/>
  <c r="R18166" i="3"/>
  <c r="R18167" i="3"/>
  <c r="R18168" i="3"/>
  <c r="R18169" i="3"/>
  <c r="R18170" i="3"/>
  <c r="R18171" i="3"/>
  <c r="R18172" i="3"/>
  <c r="R18173" i="3"/>
  <c r="R18174" i="3"/>
  <c r="R18175" i="3"/>
  <c r="R18176" i="3"/>
  <c r="R18177" i="3"/>
  <c r="R18178" i="3"/>
  <c r="R18179" i="3"/>
  <c r="R18180" i="3"/>
  <c r="R18181" i="3"/>
  <c r="R18182" i="3"/>
  <c r="R18183" i="3"/>
  <c r="R18184" i="3"/>
  <c r="R18185" i="3"/>
  <c r="R18186" i="3"/>
  <c r="R18187" i="3"/>
  <c r="R18188" i="3"/>
  <c r="R18189" i="3"/>
  <c r="R18190" i="3"/>
  <c r="R18191" i="3"/>
  <c r="R18192" i="3"/>
  <c r="R18193" i="3"/>
  <c r="R18194" i="3"/>
  <c r="R18195" i="3"/>
  <c r="R18196" i="3"/>
  <c r="R18197" i="3"/>
  <c r="R18198" i="3"/>
  <c r="R18199" i="3"/>
  <c r="R18200" i="3"/>
  <c r="R18201" i="3"/>
  <c r="R18202" i="3"/>
  <c r="R18203" i="3"/>
  <c r="R18204" i="3"/>
  <c r="R18205" i="3"/>
  <c r="R18206" i="3"/>
  <c r="R18207" i="3"/>
  <c r="R18208" i="3"/>
  <c r="R18209" i="3"/>
  <c r="R18210" i="3"/>
  <c r="R18211" i="3"/>
  <c r="R18212" i="3"/>
  <c r="R18213" i="3"/>
  <c r="R18214" i="3"/>
  <c r="R18215" i="3"/>
  <c r="R18216" i="3"/>
  <c r="R18217" i="3"/>
  <c r="R18218" i="3"/>
  <c r="R18219" i="3"/>
  <c r="R18220" i="3"/>
  <c r="R18221" i="3"/>
  <c r="R18222" i="3"/>
  <c r="R18223" i="3"/>
  <c r="R18224" i="3"/>
  <c r="R18225" i="3"/>
  <c r="R18226" i="3"/>
  <c r="R18227" i="3"/>
  <c r="R18228" i="3"/>
  <c r="R18229" i="3"/>
  <c r="R18230" i="3"/>
  <c r="R18231" i="3"/>
  <c r="R18232" i="3"/>
  <c r="R18233" i="3"/>
  <c r="R18234" i="3"/>
  <c r="R18235" i="3"/>
  <c r="R18236" i="3"/>
  <c r="R18237" i="3"/>
  <c r="R18238" i="3"/>
  <c r="R18239" i="3"/>
  <c r="R18240" i="3"/>
  <c r="R18241" i="3"/>
  <c r="R18242" i="3"/>
  <c r="R18243" i="3"/>
  <c r="R18244" i="3"/>
  <c r="R18245" i="3"/>
  <c r="R18246" i="3"/>
  <c r="R18247" i="3"/>
  <c r="R18248" i="3"/>
  <c r="R18249" i="3"/>
  <c r="R18250" i="3"/>
  <c r="R18251" i="3"/>
  <c r="R18252" i="3"/>
  <c r="R18253" i="3"/>
  <c r="R18254" i="3"/>
  <c r="R18255" i="3"/>
  <c r="R18256" i="3"/>
  <c r="R18257" i="3"/>
  <c r="R18258" i="3"/>
  <c r="R18259" i="3"/>
  <c r="R18260" i="3"/>
  <c r="R18261" i="3"/>
  <c r="R18262" i="3"/>
  <c r="R18263" i="3"/>
  <c r="R18264" i="3"/>
  <c r="R18265" i="3"/>
  <c r="R18266" i="3"/>
  <c r="R18267" i="3"/>
  <c r="R18268" i="3"/>
  <c r="R18269" i="3"/>
  <c r="R18270" i="3"/>
  <c r="R18271" i="3"/>
  <c r="R18272" i="3"/>
  <c r="R18273" i="3"/>
  <c r="R18274" i="3"/>
  <c r="R18275" i="3"/>
  <c r="R18276" i="3"/>
  <c r="R18277" i="3"/>
  <c r="R18278" i="3"/>
  <c r="R18279" i="3"/>
  <c r="R18280" i="3"/>
  <c r="R18281" i="3"/>
  <c r="R18282" i="3"/>
  <c r="R18283" i="3"/>
  <c r="R18284" i="3"/>
  <c r="R18285" i="3"/>
  <c r="R18286" i="3"/>
  <c r="R18287" i="3"/>
  <c r="R18288" i="3"/>
  <c r="R18289" i="3"/>
  <c r="R18290" i="3"/>
  <c r="R18291" i="3"/>
  <c r="R18292" i="3"/>
  <c r="R18293" i="3"/>
  <c r="R18294" i="3"/>
  <c r="R18295" i="3"/>
  <c r="R18296" i="3"/>
  <c r="R18297" i="3"/>
  <c r="R18298" i="3"/>
  <c r="R18299" i="3"/>
  <c r="R18300" i="3"/>
  <c r="R18301" i="3"/>
  <c r="R18302" i="3"/>
  <c r="R18303" i="3"/>
  <c r="R18304" i="3"/>
  <c r="R18305" i="3"/>
  <c r="R18306" i="3"/>
  <c r="R18307" i="3"/>
  <c r="R18308" i="3"/>
  <c r="R18309" i="3"/>
  <c r="R18310" i="3"/>
  <c r="R18311" i="3"/>
  <c r="R18312" i="3"/>
  <c r="R18313" i="3"/>
  <c r="R18314" i="3"/>
  <c r="R18315" i="3"/>
  <c r="R18316" i="3"/>
  <c r="R18317" i="3"/>
  <c r="R18318" i="3"/>
  <c r="R18319" i="3"/>
  <c r="R18320" i="3"/>
  <c r="R18321" i="3"/>
  <c r="R18322" i="3"/>
  <c r="R18323" i="3"/>
  <c r="R18324" i="3"/>
  <c r="R18325" i="3"/>
  <c r="R18326" i="3"/>
  <c r="R18327" i="3"/>
  <c r="R18328" i="3"/>
  <c r="R18329" i="3"/>
  <c r="R18330" i="3"/>
  <c r="R18331" i="3"/>
  <c r="R18332" i="3"/>
  <c r="R18333" i="3"/>
  <c r="R18334" i="3"/>
  <c r="R18335" i="3"/>
  <c r="R18336" i="3"/>
  <c r="R18337" i="3"/>
  <c r="R18338" i="3"/>
  <c r="R18339" i="3"/>
  <c r="R18340" i="3"/>
  <c r="R18341" i="3"/>
  <c r="R18342" i="3"/>
  <c r="R18343" i="3"/>
  <c r="R18344" i="3"/>
  <c r="R18345" i="3"/>
  <c r="R18346" i="3"/>
  <c r="R18347" i="3"/>
  <c r="R18348" i="3"/>
  <c r="R18349" i="3"/>
  <c r="R18350" i="3"/>
  <c r="R18351" i="3"/>
  <c r="R18352" i="3"/>
  <c r="R18353" i="3"/>
  <c r="R18354" i="3"/>
  <c r="R18355" i="3"/>
  <c r="R18356" i="3"/>
  <c r="R18357" i="3"/>
  <c r="R18358" i="3"/>
  <c r="R18359" i="3"/>
  <c r="R18360" i="3"/>
  <c r="R18361" i="3"/>
  <c r="R18362" i="3"/>
  <c r="R18363" i="3"/>
  <c r="R18364" i="3"/>
  <c r="R18365" i="3"/>
  <c r="R18366" i="3"/>
  <c r="R18367" i="3"/>
  <c r="R18368" i="3"/>
  <c r="R18369" i="3"/>
  <c r="R18370" i="3"/>
  <c r="R18371" i="3"/>
  <c r="R18372" i="3"/>
  <c r="R18373" i="3"/>
  <c r="R18374" i="3"/>
  <c r="R18375" i="3"/>
  <c r="R18376" i="3"/>
  <c r="R18377" i="3"/>
  <c r="R18378" i="3"/>
  <c r="R18379" i="3"/>
  <c r="R18380" i="3"/>
  <c r="R18381" i="3"/>
  <c r="R18382" i="3"/>
  <c r="R18383" i="3"/>
  <c r="R18384" i="3"/>
  <c r="R18385" i="3"/>
  <c r="R18386" i="3"/>
  <c r="R18387" i="3"/>
  <c r="R18388" i="3"/>
  <c r="R18389" i="3"/>
  <c r="R18390" i="3"/>
  <c r="R18391" i="3"/>
  <c r="R18392" i="3"/>
  <c r="R18393" i="3"/>
  <c r="R18394" i="3"/>
  <c r="R18395" i="3"/>
  <c r="R18396" i="3"/>
  <c r="R18397" i="3"/>
  <c r="R18398" i="3"/>
  <c r="R18399" i="3"/>
  <c r="R18400" i="3"/>
  <c r="R18401" i="3"/>
  <c r="R18402" i="3"/>
  <c r="R18403" i="3"/>
  <c r="R18404" i="3"/>
  <c r="R18405" i="3"/>
  <c r="R18406" i="3"/>
  <c r="R18407" i="3"/>
  <c r="R18408" i="3"/>
  <c r="R18409" i="3"/>
  <c r="R18410" i="3"/>
  <c r="R18411" i="3"/>
  <c r="R18412" i="3"/>
  <c r="R18413" i="3"/>
  <c r="R18414" i="3"/>
  <c r="R18415" i="3"/>
  <c r="R18416" i="3"/>
  <c r="R18417" i="3"/>
  <c r="R18418" i="3"/>
  <c r="R18419" i="3"/>
  <c r="R18420" i="3"/>
  <c r="R18421" i="3"/>
  <c r="R18422" i="3"/>
  <c r="R18423" i="3"/>
  <c r="R18424" i="3"/>
  <c r="R18425" i="3"/>
  <c r="R18426" i="3"/>
  <c r="R18427" i="3"/>
  <c r="R18428" i="3"/>
  <c r="R18429" i="3"/>
  <c r="R18430" i="3"/>
  <c r="R18431" i="3"/>
  <c r="R18432" i="3"/>
  <c r="R18433" i="3"/>
  <c r="R18434" i="3"/>
  <c r="R18435" i="3"/>
  <c r="R18436" i="3"/>
  <c r="R18437" i="3"/>
  <c r="R18438" i="3"/>
  <c r="R18439" i="3"/>
  <c r="R18440" i="3"/>
  <c r="R18441" i="3"/>
  <c r="R18442" i="3"/>
  <c r="R18443" i="3"/>
  <c r="R18444" i="3"/>
  <c r="R18445" i="3"/>
  <c r="R18446" i="3"/>
  <c r="R18447" i="3"/>
  <c r="R18448" i="3"/>
  <c r="R18449" i="3"/>
  <c r="R18450" i="3"/>
  <c r="R18451" i="3"/>
  <c r="R18452" i="3"/>
  <c r="R18453" i="3"/>
  <c r="R18454" i="3"/>
  <c r="R18455" i="3"/>
  <c r="R18456" i="3"/>
  <c r="R18457" i="3"/>
  <c r="R18458" i="3"/>
  <c r="R18459" i="3"/>
  <c r="R18460" i="3"/>
  <c r="R18461" i="3"/>
  <c r="R18462" i="3"/>
  <c r="R18463" i="3"/>
  <c r="R18464" i="3"/>
  <c r="R18465" i="3"/>
  <c r="R18466" i="3"/>
  <c r="R18467" i="3"/>
  <c r="R18468" i="3"/>
  <c r="R18469" i="3"/>
  <c r="R18470" i="3"/>
  <c r="R18471" i="3"/>
  <c r="R18472" i="3"/>
  <c r="R18473" i="3"/>
  <c r="R18474" i="3"/>
  <c r="R18475" i="3"/>
  <c r="R18476" i="3"/>
  <c r="R18477" i="3"/>
  <c r="R18478" i="3"/>
  <c r="R18479" i="3"/>
  <c r="R18480" i="3"/>
  <c r="R18481" i="3"/>
  <c r="R18482" i="3"/>
  <c r="R18483" i="3"/>
  <c r="R18484" i="3"/>
  <c r="R18485" i="3"/>
  <c r="R18486" i="3"/>
  <c r="R18487" i="3"/>
  <c r="R18488" i="3"/>
  <c r="R18489" i="3"/>
  <c r="R18490" i="3"/>
  <c r="R18491" i="3"/>
  <c r="R18492" i="3"/>
  <c r="R18493" i="3"/>
  <c r="R18494" i="3"/>
  <c r="R18495" i="3"/>
  <c r="R18496" i="3"/>
  <c r="R18497" i="3"/>
  <c r="R18498" i="3"/>
  <c r="R18499" i="3"/>
  <c r="R18500" i="3"/>
  <c r="R18501" i="3"/>
  <c r="R18502" i="3"/>
  <c r="R18503" i="3"/>
  <c r="R18504" i="3"/>
  <c r="R18505" i="3"/>
  <c r="R18506" i="3"/>
  <c r="R18507" i="3"/>
  <c r="R18508" i="3"/>
  <c r="R18509" i="3"/>
  <c r="R18510" i="3"/>
  <c r="R18511" i="3"/>
  <c r="R18512" i="3"/>
  <c r="R18513" i="3"/>
  <c r="R18514" i="3"/>
  <c r="R18515" i="3"/>
  <c r="R18516" i="3"/>
  <c r="R18517" i="3"/>
  <c r="R18518" i="3"/>
  <c r="R18519" i="3"/>
  <c r="R18520" i="3"/>
  <c r="R18521" i="3"/>
  <c r="R18522" i="3"/>
  <c r="R18523" i="3"/>
  <c r="R18524" i="3"/>
  <c r="R18525" i="3"/>
  <c r="R18526" i="3"/>
  <c r="R18527" i="3"/>
  <c r="R18528" i="3"/>
  <c r="R18529" i="3"/>
  <c r="R18530" i="3"/>
  <c r="R18531" i="3"/>
  <c r="R18532" i="3"/>
  <c r="R18533" i="3"/>
  <c r="R18534" i="3"/>
  <c r="R18535" i="3"/>
  <c r="R18536" i="3"/>
  <c r="R18537" i="3"/>
  <c r="R18538" i="3"/>
  <c r="R18539" i="3"/>
  <c r="R18540" i="3"/>
  <c r="R18541" i="3"/>
  <c r="R18542" i="3"/>
  <c r="R18543" i="3"/>
  <c r="R18544" i="3"/>
  <c r="R18545" i="3"/>
  <c r="R18546" i="3"/>
  <c r="R18547" i="3"/>
  <c r="R18548" i="3"/>
  <c r="R18549" i="3"/>
  <c r="R18550" i="3"/>
  <c r="R18551" i="3"/>
  <c r="R18552" i="3"/>
  <c r="R18553" i="3"/>
  <c r="R18554" i="3"/>
  <c r="R18555" i="3"/>
  <c r="R18556" i="3"/>
  <c r="R18557" i="3"/>
  <c r="R18558" i="3"/>
  <c r="R18559" i="3"/>
  <c r="R18560" i="3"/>
  <c r="R18561" i="3"/>
  <c r="R18562" i="3"/>
  <c r="R18563" i="3"/>
  <c r="R18564" i="3"/>
  <c r="R18565" i="3"/>
  <c r="R18566" i="3"/>
  <c r="R18567" i="3"/>
  <c r="R18568" i="3"/>
  <c r="R18569" i="3"/>
  <c r="R18570" i="3"/>
  <c r="R18571" i="3"/>
  <c r="R18572" i="3"/>
  <c r="R18573" i="3"/>
  <c r="R18574" i="3"/>
  <c r="R18575" i="3"/>
  <c r="R18576" i="3"/>
  <c r="R18577" i="3"/>
  <c r="R18578" i="3"/>
  <c r="R18579" i="3"/>
  <c r="R18580" i="3"/>
  <c r="R18581" i="3"/>
  <c r="R18582" i="3"/>
  <c r="R18583" i="3"/>
  <c r="R18584" i="3"/>
  <c r="R18585" i="3"/>
  <c r="R18586" i="3"/>
  <c r="R18587" i="3"/>
  <c r="R18588" i="3"/>
  <c r="R18589" i="3"/>
  <c r="R18590" i="3"/>
  <c r="R18591" i="3"/>
  <c r="R18592" i="3"/>
  <c r="R18593" i="3"/>
  <c r="R18594" i="3"/>
  <c r="R18595" i="3"/>
  <c r="R18596" i="3"/>
  <c r="R18597" i="3"/>
  <c r="R18598" i="3"/>
  <c r="R18599" i="3"/>
  <c r="R18600" i="3"/>
  <c r="R18601" i="3"/>
  <c r="R18602" i="3"/>
  <c r="R18603" i="3"/>
  <c r="R18604" i="3"/>
  <c r="R18605" i="3"/>
  <c r="R18606" i="3"/>
  <c r="R18607" i="3"/>
  <c r="R18608" i="3"/>
  <c r="R18609" i="3"/>
  <c r="R18610" i="3"/>
  <c r="R18611" i="3"/>
  <c r="R18612" i="3"/>
  <c r="R18613" i="3"/>
  <c r="R18614" i="3"/>
  <c r="R18615" i="3"/>
  <c r="R18616" i="3"/>
  <c r="R18617" i="3"/>
  <c r="R18618" i="3"/>
  <c r="R18619" i="3"/>
  <c r="R18620" i="3"/>
  <c r="R18621" i="3"/>
  <c r="R18622" i="3"/>
  <c r="R18623" i="3"/>
  <c r="R18624" i="3"/>
  <c r="R18625" i="3"/>
  <c r="R18626" i="3"/>
  <c r="R18627" i="3"/>
  <c r="R18628" i="3"/>
  <c r="R18629" i="3"/>
  <c r="R18630" i="3"/>
  <c r="R18631" i="3"/>
  <c r="R18632" i="3"/>
  <c r="R18633" i="3"/>
  <c r="R18634" i="3"/>
  <c r="R18635" i="3"/>
  <c r="R18636" i="3"/>
  <c r="R18637" i="3"/>
  <c r="R18638" i="3"/>
  <c r="R18639" i="3"/>
  <c r="R18640" i="3"/>
  <c r="R18641" i="3"/>
  <c r="R18642" i="3"/>
  <c r="R18643" i="3"/>
  <c r="R18644" i="3"/>
  <c r="R18645" i="3"/>
  <c r="R18646" i="3"/>
  <c r="R18647" i="3"/>
  <c r="R18648" i="3"/>
  <c r="R18649" i="3"/>
  <c r="R18650" i="3"/>
  <c r="R18651" i="3"/>
  <c r="R18652" i="3"/>
  <c r="R18653" i="3"/>
  <c r="R18654" i="3"/>
  <c r="R18655" i="3"/>
  <c r="R18656" i="3"/>
  <c r="R18657" i="3"/>
  <c r="R18658" i="3"/>
  <c r="R18659" i="3"/>
  <c r="R18660" i="3"/>
  <c r="R18661" i="3"/>
  <c r="R18662" i="3"/>
  <c r="R18663" i="3"/>
  <c r="R18664" i="3"/>
  <c r="R18665" i="3"/>
  <c r="R18666" i="3"/>
  <c r="R18667" i="3"/>
  <c r="R18668" i="3"/>
  <c r="R18669" i="3"/>
  <c r="R18670" i="3"/>
  <c r="R18671" i="3"/>
  <c r="R18672" i="3"/>
  <c r="R18673" i="3"/>
  <c r="R18674" i="3"/>
  <c r="R18675" i="3"/>
  <c r="R18676" i="3"/>
  <c r="R18677" i="3"/>
  <c r="R18678" i="3"/>
  <c r="R18679" i="3"/>
  <c r="R18680" i="3"/>
  <c r="R18681" i="3"/>
  <c r="R18682" i="3"/>
  <c r="R18683" i="3"/>
  <c r="R18684" i="3"/>
  <c r="R18685" i="3"/>
  <c r="R18686" i="3"/>
  <c r="R18687" i="3"/>
  <c r="R18688" i="3"/>
  <c r="R18689" i="3"/>
  <c r="R18690" i="3"/>
  <c r="R18691" i="3"/>
  <c r="R18692" i="3"/>
  <c r="R18693" i="3"/>
  <c r="R18694" i="3"/>
  <c r="R18695" i="3"/>
  <c r="R18696" i="3"/>
  <c r="R18697" i="3"/>
  <c r="R18698" i="3"/>
  <c r="R18699" i="3"/>
  <c r="R18700" i="3"/>
  <c r="R18701" i="3"/>
  <c r="R18702" i="3"/>
  <c r="R18703" i="3"/>
  <c r="R18704" i="3"/>
  <c r="R18705" i="3"/>
  <c r="R18706" i="3"/>
  <c r="R18707" i="3"/>
  <c r="R18708" i="3"/>
  <c r="R18709" i="3"/>
  <c r="R18710" i="3"/>
  <c r="R18711" i="3"/>
  <c r="R18712" i="3"/>
  <c r="R18713" i="3"/>
  <c r="R18714" i="3"/>
  <c r="R18715" i="3"/>
  <c r="R18716" i="3"/>
  <c r="R18717" i="3"/>
  <c r="R18718" i="3"/>
  <c r="R18719" i="3"/>
  <c r="R18720" i="3"/>
  <c r="R18721" i="3"/>
  <c r="R18722" i="3"/>
  <c r="R18723" i="3"/>
  <c r="R18724" i="3"/>
  <c r="R18725" i="3"/>
  <c r="R18726" i="3"/>
  <c r="R18727" i="3"/>
  <c r="R18728" i="3"/>
  <c r="R18729" i="3"/>
  <c r="R18730" i="3"/>
  <c r="R18731" i="3"/>
  <c r="R18732" i="3"/>
  <c r="R18733" i="3"/>
  <c r="R18734" i="3"/>
  <c r="R18735" i="3"/>
  <c r="R18736" i="3"/>
  <c r="R18737" i="3"/>
  <c r="R18738" i="3"/>
  <c r="R18739" i="3"/>
  <c r="R18740" i="3"/>
  <c r="R18741" i="3"/>
  <c r="R18742" i="3"/>
  <c r="R18743" i="3"/>
  <c r="R18744" i="3"/>
  <c r="R18745" i="3"/>
  <c r="R18746" i="3"/>
  <c r="R18747" i="3"/>
  <c r="R18748" i="3"/>
  <c r="R18749" i="3"/>
  <c r="R18750" i="3"/>
  <c r="R18751" i="3"/>
  <c r="R18752" i="3"/>
  <c r="R18753" i="3"/>
  <c r="R18754" i="3"/>
  <c r="R18755" i="3"/>
  <c r="R18756" i="3"/>
  <c r="R18757" i="3"/>
  <c r="R18758" i="3"/>
  <c r="R18759" i="3"/>
  <c r="R18760" i="3"/>
  <c r="R18761" i="3"/>
  <c r="R18762" i="3"/>
  <c r="R18763" i="3"/>
  <c r="R18764" i="3"/>
  <c r="R18765" i="3"/>
  <c r="R18766" i="3"/>
  <c r="R18767" i="3"/>
  <c r="R18768" i="3"/>
  <c r="R18769" i="3"/>
  <c r="R18770" i="3"/>
  <c r="R18771" i="3"/>
  <c r="R18772" i="3"/>
  <c r="R18773" i="3"/>
  <c r="R18774" i="3"/>
  <c r="R18775" i="3"/>
  <c r="R18776" i="3"/>
  <c r="R18777" i="3"/>
  <c r="R18778" i="3"/>
  <c r="R18779" i="3"/>
  <c r="R18780" i="3"/>
  <c r="R18781" i="3"/>
  <c r="R18782" i="3"/>
  <c r="R18783" i="3"/>
  <c r="R18784" i="3"/>
  <c r="R18785" i="3"/>
  <c r="R18786" i="3"/>
  <c r="R18787" i="3"/>
  <c r="R18788" i="3"/>
  <c r="R18789" i="3"/>
  <c r="R18790" i="3"/>
  <c r="R18791" i="3"/>
  <c r="R18792" i="3"/>
  <c r="R18793" i="3"/>
  <c r="R18794" i="3"/>
  <c r="R18795" i="3"/>
  <c r="R18796" i="3"/>
  <c r="R18797" i="3"/>
  <c r="R18798" i="3"/>
  <c r="R18799" i="3"/>
  <c r="R18800" i="3"/>
  <c r="R18801" i="3"/>
  <c r="R18802" i="3"/>
  <c r="R18803" i="3"/>
  <c r="R18804" i="3"/>
  <c r="R18805" i="3"/>
  <c r="R18806" i="3"/>
  <c r="R18807" i="3"/>
  <c r="R18808" i="3"/>
  <c r="R18809" i="3"/>
  <c r="R18810" i="3"/>
  <c r="R18811" i="3"/>
  <c r="R18812" i="3"/>
  <c r="R18813" i="3"/>
  <c r="R18814" i="3"/>
  <c r="R18815" i="3"/>
  <c r="R18816" i="3"/>
  <c r="R18817" i="3"/>
  <c r="R18818" i="3"/>
  <c r="R18819" i="3"/>
  <c r="R18820" i="3"/>
  <c r="R18821" i="3"/>
  <c r="R18822" i="3"/>
  <c r="R18823" i="3"/>
  <c r="R18824" i="3"/>
  <c r="R18825" i="3"/>
  <c r="R18826" i="3"/>
  <c r="R18827" i="3"/>
  <c r="R18828" i="3"/>
  <c r="R18829" i="3"/>
  <c r="R18830" i="3"/>
  <c r="R18831" i="3"/>
  <c r="R18832" i="3"/>
  <c r="R18833" i="3"/>
  <c r="R18834" i="3"/>
  <c r="R18835" i="3"/>
  <c r="R18836" i="3"/>
  <c r="R18837" i="3"/>
  <c r="R18838" i="3"/>
  <c r="R18839" i="3"/>
  <c r="R18840" i="3"/>
  <c r="R18841" i="3"/>
  <c r="R18842" i="3"/>
  <c r="R18843" i="3"/>
  <c r="R18844" i="3"/>
  <c r="R18845" i="3"/>
  <c r="R18846" i="3"/>
  <c r="R18847" i="3"/>
  <c r="R18848" i="3"/>
  <c r="R18849" i="3"/>
  <c r="R18850" i="3"/>
  <c r="R18851" i="3"/>
  <c r="R18852" i="3"/>
  <c r="R18853" i="3"/>
  <c r="R18854" i="3"/>
  <c r="R18855" i="3"/>
  <c r="R18856" i="3"/>
  <c r="R18857" i="3"/>
  <c r="R18858" i="3"/>
  <c r="R18859" i="3"/>
  <c r="R18860" i="3"/>
  <c r="R18861" i="3"/>
  <c r="R18862" i="3"/>
  <c r="R18863" i="3"/>
  <c r="R18864" i="3"/>
  <c r="R18865" i="3"/>
  <c r="R18866" i="3"/>
  <c r="R18867" i="3"/>
  <c r="R18868" i="3"/>
  <c r="R18869" i="3"/>
  <c r="R18870" i="3"/>
  <c r="R18871" i="3"/>
  <c r="R18872" i="3"/>
  <c r="R18873" i="3"/>
  <c r="R18874" i="3"/>
  <c r="R18875" i="3"/>
  <c r="R18876" i="3"/>
  <c r="R18877" i="3"/>
  <c r="R18878" i="3"/>
  <c r="R18879" i="3"/>
  <c r="R18880" i="3"/>
  <c r="R18881" i="3"/>
  <c r="R18882" i="3"/>
  <c r="R18883" i="3"/>
  <c r="R18884" i="3"/>
  <c r="R18885" i="3"/>
  <c r="R18886" i="3"/>
  <c r="R18887" i="3"/>
  <c r="R18888" i="3"/>
  <c r="R18889" i="3"/>
  <c r="R18890" i="3"/>
  <c r="R18891" i="3"/>
  <c r="R18892" i="3"/>
  <c r="R18893" i="3"/>
  <c r="R18894" i="3"/>
  <c r="R18895" i="3"/>
  <c r="R18896" i="3"/>
  <c r="R18897" i="3"/>
  <c r="R18898" i="3"/>
  <c r="R18899" i="3"/>
  <c r="R18900" i="3"/>
  <c r="R18901" i="3"/>
  <c r="R18902" i="3"/>
  <c r="R18903" i="3"/>
  <c r="R18904" i="3"/>
  <c r="R18905" i="3"/>
  <c r="R18906" i="3"/>
  <c r="R18907" i="3"/>
  <c r="R18908" i="3"/>
  <c r="R18909" i="3"/>
  <c r="R18910" i="3"/>
  <c r="R18911" i="3"/>
  <c r="R18912" i="3"/>
  <c r="R18913" i="3"/>
  <c r="R18914" i="3"/>
  <c r="R18915" i="3"/>
  <c r="R18916" i="3"/>
  <c r="R18917" i="3"/>
  <c r="R18918" i="3"/>
  <c r="R18919" i="3"/>
  <c r="R18920" i="3"/>
  <c r="R18921" i="3"/>
  <c r="R18922" i="3"/>
  <c r="R18923" i="3"/>
  <c r="R18924" i="3"/>
  <c r="R18925" i="3"/>
  <c r="R18926" i="3"/>
  <c r="R18927" i="3"/>
  <c r="R18928" i="3"/>
  <c r="R18929" i="3"/>
  <c r="R18930" i="3"/>
  <c r="R18931" i="3"/>
  <c r="R18932" i="3"/>
  <c r="R18933" i="3"/>
  <c r="R18934" i="3"/>
  <c r="R18935" i="3"/>
  <c r="R18936" i="3"/>
  <c r="R18937" i="3"/>
  <c r="R18938" i="3"/>
  <c r="R18939" i="3"/>
  <c r="R18940" i="3"/>
  <c r="R18941" i="3"/>
  <c r="R18942" i="3"/>
  <c r="R18943" i="3"/>
  <c r="R18944" i="3"/>
  <c r="R18945" i="3"/>
  <c r="R18946" i="3"/>
  <c r="R18947" i="3"/>
  <c r="R18948" i="3"/>
  <c r="R18949" i="3"/>
  <c r="R18950" i="3"/>
  <c r="R18951" i="3"/>
  <c r="R18952" i="3"/>
  <c r="R18953" i="3"/>
  <c r="R18954" i="3"/>
  <c r="R18955" i="3"/>
  <c r="R18956" i="3"/>
  <c r="R18957" i="3"/>
  <c r="R18958" i="3"/>
  <c r="R18959" i="3"/>
  <c r="R18960" i="3"/>
  <c r="R18961" i="3"/>
  <c r="R18962" i="3"/>
  <c r="R18963" i="3"/>
  <c r="R18964" i="3"/>
  <c r="R18965" i="3"/>
  <c r="R18966" i="3"/>
  <c r="R18967" i="3"/>
  <c r="R18968" i="3"/>
  <c r="R18969" i="3"/>
  <c r="R18970" i="3"/>
  <c r="R18971" i="3"/>
  <c r="R18972" i="3"/>
  <c r="R18973" i="3"/>
  <c r="R18974" i="3"/>
  <c r="R18975" i="3"/>
  <c r="R18976" i="3"/>
  <c r="R18977" i="3"/>
  <c r="R18978" i="3"/>
  <c r="R18979" i="3"/>
  <c r="R18980" i="3"/>
  <c r="R18981" i="3"/>
  <c r="R18982" i="3"/>
  <c r="R18983" i="3"/>
  <c r="R18984" i="3"/>
  <c r="R18985" i="3"/>
  <c r="R18986" i="3"/>
  <c r="R18987" i="3"/>
  <c r="R18988" i="3"/>
  <c r="R18989" i="3"/>
  <c r="R18990" i="3"/>
  <c r="R18991" i="3"/>
  <c r="R18992" i="3"/>
  <c r="R18993" i="3"/>
  <c r="R18994" i="3"/>
  <c r="R18995" i="3"/>
  <c r="R18996" i="3"/>
  <c r="R18997" i="3"/>
  <c r="R18998" i="3"/>
  <c r="R18999" i="3"/>
  <c r="R19000" i="3"/>
  <c r="R19001" i="3"/>
  <c r="R19002" i="3"/>
  <c r="R19003" i="3"/>
  <c r="R19004" i="3"/>
  <c r="R19005" i="3"/>
  <c r="R19006" i="3"/>
  <c r="R19007" i="3"/>
  <c r="R19008" i="3"/>
  <c r="R19009" i="3"/>
  <c r="R19010" i="3"/>
  <c r="R19011" i="3"/>
  <c r="R19012" i="3"/>
  <c r="R19013" i="3"/>
  <c r="R19014" i="3"/>
  <c r="R19015" i="3"/>
  <c r="R19016" i="3"/>
  <c r="R19017" i="3"/>
  <c r="R19018" i="3"/>
  <c r="R19019" i="3"/>
  <c r="R19020" i="3"/>
  <c r="R19021" i="3"/>
  <c r="R19022" i="3"/>
  <c r="R19023" i="3"/>
  <c r="R19024" i="3"/>
  <c r="R19025" i="3"/>
  <c r="R19026" i="3"/>
  <c r="R19027" i="3"/>
  <c r="R19028" i="3"/>
  <c r="R19029" i="3"/>
  <c r="R19030" i="3"/>
  <c r="R19031" i="3"/>
  <c r="R19032" i="3"/>
  <c r="R19033" i="3"/>
  <c r="R19034" i="3"/>
  <c r="R19035" i="3"/>
  <c r="R19036" i="3"/>
  <c r="R19037" i="3"/>
  <c r="R19038" i="3"/>
  <c r="R19039" i="3"/>
  <c r="R19040" i="3"/>
  <c r="R19041" i="3"/>
  <c r="R19042" i="3"/>
  <c r="R19043" i="3"/>
  <c r="R19044" i="3"/>
  <c r="R19045" i="3"/>
  <c r="R19046" i="3"/>
  <c r="R19047" i="3"/>
  <c r="R19048" i="3"/>
  <c r="R19049" i="3"/>
  <c r="R19050" i="3"/>
  <c r="R19051" i="3"/>
  <c r="R19052" i="3"/>
  <c r="R19053" i="3"/>
  <c r="R19054" i="3"/>
  <c r="R19055" i="3"/>
  <c r="R19056" i="3"/>
  <c r="R19057" i="3"/>
  <c r="R19058" i="3"/>
  <c r="R19059" i="3"/>
  <c r="R19060" i="3"/>
  <c r="R19061" i="3"/>
  <c r="R19062" i="3"/>
  <c r="R19063" i="3"/>
  <c r="R19064" i="3"/>
  <c r="R19065" i="3"/>
  <c r="R19066" i="3"/>
  <c r="R19067" i="3"/>
  <c r="R19068" i="3"/>
  <c r="R19069" i="3"/>
  <c r="R19070" i="3"/>
  <c r="R19071" i="3"/>
  <c r="R19072" i="3"/>
  <c r="R19073" i="3"/>
  <c r="R19074" i="3"/>
  <c r="R19075" i="3"/>
  <c r="R19076" i="3"/>
  <c r="R19077" i="3"/>
  <c r="R19078" i="3"/>
  <c r="R19079" i="3"/>
  <c r="R19080" i="3"/>
  <c r="R19081" i="3"/>
  <c r="R19082" i="3"/>
  <c r="R19083" i="3"/>
  <c r="R19084" i="3"/>
  <c r="R19085" i="3"/>
  <c r="R19086" i="3"/>
  <c r="R19087" i="3"/>
  <c r="R19088" i="3"/>
  <c r="R19089" i="3"/>
  <c r="R19090" i="3"/>
  <c r="R19091" i="3"/>
  <c r="R19092" i="3"/>
  <c r="R19093" i="3"/>
  <c r="R19094" i="3"/>
  <c r="R19095" i="3"/>
  <c r="R19096" i="3"/>
  <c r="R19097" i="3"/>
  <c r="R19098" i="3"/>
  <c r="R19099" i="3"/>
  <c r="R19100" i="3"/>
  <c r="R19101" i="3"/>
  <c r="R19102" i="3"/>
  <c r="R19103" i="3"/>
  <c r="R19104" i="3"/>
  <c r="R19105" i="3"/>
  <c r="R19106" i="3"/>
  <c r="R19107" i="3"/>
  <c r="R19108" i="3"/>
  <c r="R19109" i="3"/>
  <c r="R19110" i="3"/>
  <c r="R19111" i="3"/>
  <c r="R19112" i="3"/>
  <c r="R19113" i="3"/>
  <c r="R19114" i="3"/>
  <c r="R19115" i="3"/>
  <c r="R19116" i="3"/>
  <c r="R19117" i="3"/>
  <c r="R19118" i="3"/>
  <c r="R19119" i="3"/>
  <c r="R19120" i="3"/>
  <c r="R19121" i="3"/>
  <c r="R19122" i="3"/>
  <c r="R19123" i="3"/>
  <c r="R19124" i="3"/>
  <c r="R19125" i="3"/>
  <c r="R19126" i="3"/>
  <c r="R19127" i="3"/>
  <c r="R19128" i="3"/>
  <c r="R19129" i="3"/>
  <c r="R19130" i="3"/>
  <c r="R19131" i="3"/>
  <c r="R19132" i="3"/>
  <c r="R19133" i="3"/>
  <c r="R19134" i="3"/>
  <c r="R19135" i="3"/>
  <c r="R19136" i="3"/>
  <c r="R19137" i="3"/>
  <c r="R19138" i="3"/>
  <c r="R19139" i="3"/>
  <c r="R19140" i="3"/>
  <c r="R19141" i="3"/>
  <c r="R19142" i="3"/>
  <c r="R19143" i="3"/>
  <c r="R19144" i="3"/>
  <c r="R19145" i="3"/>
  <c r="R19146" i="3"/>
  <c r="R19147" i="3"/>
  <c r="R19148" i="3"/>
  <c r="R19149" i="3"/>
  <c r="R19150" i="3"/>
  <c r="R19151" i="3"/>
  <c r="R19152" i="3"/>
  <c r="R19153" i="3"/>
  <c r="R19154" i="3"/>
  <c r="R19155" i="3"/>
  <c r="R19156" i="3"/>
  <c r="R19157" i="3"/>
  <c r="R19158" i="3"/>
  <c r="R19159" i="3"/>
  <c r="R19160" i="3"/>
  <c r="R19161" i="3"/>
  <c r="R19162" i="3"/>
  <c r="R19163" i="3"/>
  <c r="R19164" i="3"/>
  <c r="R19165" i="3"/>
  <c r="R19166" i="3"/>
  <c r="R19167" i="3"/>
  <c r="R19168" i="3"/>
  <c r="R19169" i="3"/>
  <c r="R19170" i="3"/>
  <c r="R19171" i="3"/>
  <c r="R19172" i="3"/>
  <c r="R19173" i="3"/>
  <c r="R19174" i="3"/>
  <c r="R19175" i="3"/>
  <c r="R19176" i="3"/>
  <c r="R19177" i="3"/>
  <c r="R19178" i="3"/>
  <c r="R19179" i="3"/>
  <c r="R19180" i="3"/>
  <c r="R19181" i="3"/>
  <c r="R19182" i="3"/>
  <c r="R19183" i="3"/>
  <c r="R19184" i="3"/>
  <c r="R19185" i="3"/>
  <c r="R19186" i="3"/>
  <c r="R19187" i="3"/>
  <c r="R19188" i="3"/>
  <c r="R19189" i="3"/>
  <c r="R19190" i="3"/>
  <c r="R19191" i="3"/>
  <c r="R19192" i="3"/>
  <c r="R19193" i="3"/>
  <c r="R19194" i="3"/>
  <c r="R19195" i="3"/>
  <c r="R19196" i="3"/>
  <c r="R19197" i="3"/>
  <c r="R19198" i="3"/>
  <c r="R19199" i="3"/>
  <c r="R19200" i="3"/>
  <c r="R19201" i="3"/>
  <c r="R19202" i="3"/>
  <c r="R19203" i="3"/>
  <c r="R19204" i="3"/>
  <c r="R19205" i="3"/>
  <c r="R19206" i="3"/>
  <c r="R19207" i="3"/>
  <c r="R19208" i="3"/>
  <c r="R19209" i="3"/>
  <c r="R19210" i="3"/>
  <c r="R19211" i="3"/>
  <c r="R19212" i="3"/>
  <c r="R19213" i="3"/>
  <c r="R19214" i="3"/>
  <c r="R19215" i="3"/>
  <c r="R19216" i="3"/>
  <c r="R19217" i="3"/>
  <c r="R19218" i="3"/>
  <c r="R19219" i="3"/>
  <c r="R19220" i="3"/>
  <c r="R19221" i="3"/>
  <c r="R19222" i="3"/>
  <c r="R19223" i="3"/>
  <c r="R19224" i="3"/>
  <c r="R19225" i="3"/>
  <c r="R19226" i="3"/>
  <c r="R19227" i="3"/>
  <c r="R19228" i="3"/>
  <c r="R19229" i="3"/>
  <c r="R19230" i="3"/>
  <c r="R19231" i="3"/>
  <c r="R19232" i="3"/>
  <c r="R19233" i="3"/>
  <c r="R19234" i="3"/>
  <c r="R19235" i="3"/>
  <c r="R19236" i="3"/>
  <c r="R19237" i="3"/>
  <c r="R19238" i="3"/>
  <c r="R19239" i="3"/>
  <c r="R19240" i="3"/>
  <c r="R19241" i="3"/>
  <c r="R19242" i="3"/>
  <c r="R19243" i="3"/>
  <c r="R19244" i="3"/>
  <c r="R19245" i="3"/>
  <c r="R19246" i="3"/>
  <c r="R19247" i="3"/>
  <c r="R19248" i="3"/>
  <c r="R19249" i="3"/>
  <c r="R19250" i="3"/>
  <c r="R19251" i="3"/>
  <c r="R19252" i="3"/>
  <c r="R19253" i="3"/>
  <c r="R19254" i="3"/>
  <c r="R19255" i="3"/>
  <c r="R19256" i="3"/>
  <c r="R19257" i="3"/>
  <c r="R19258" i="3"/>
  <c r="R19259" i="3"/>
  <c r="R19260" i="3"/>
  <c r="R19261" i="3"/>
  <c r="R19262" i="3"/>
  <c r="R19263" i="3"/>
  <c r="R19264" i="3"/>
  <c r="R19265" i="3"/>
  <c r="R19266" i="3"/>
  <c r="R19267" i="3"/>
  <c r="R19268" i="3"/>
  <c r="R19269" i="3"/>
  <c r="R19270" i="3"/>
  <c r="R19271" i="3"/>
  <c r="R19272" i="3"/>
  <c r="R19273" i="3"/>
  <c r="R19274" i="3"/>
  <c r="R19275" i="3"/>
  <c r="R19276" i="3"/>
  <c r="R19277" i="3"/>
  <c r="R19278" i="3"/>
  <c r="R19279" i="3"/>
  <c r="R19280" i="3"/>
  <c r="R19281" i="3"/>
  <c r="R19282" i="3"/>
  <c r="R19283" i="3"/>
  <c r="R19284" i="3"/>
  <c r="R19285" i="3"/>
  <c r="R19286" i="3"/>
  <c r="R19287" i="3"/>
  <c r="R19288" i="3"/>
  <c r="R19289" i="3"/>
  <c r="R19290" i="3"/>
  <c r="R19291" i="3"/>
  <c r="R19292" i="3"/>
  <c r="R19293" i="3"/>
  <c r="R19294" i="3"/>
  <c r="R19295" i="3"/>
  <c r="R19296" i="3"/>
  <c r="R19297" i="3"/>
  <c r="R19298" i="3"/>
  <c r="R19299" i="3"/>
  <c r="R19300" i="3"/>
  <c r="R19301" i="3"/>
  <c r="R19302" i="3"/>
  <c r="R19303" i="3"/>
  <c r="R19304" i="3"/>
  <c r="R19305" i="3"/>
  <c r="R19306" i="3"/>
  <c r="R19307" i="3"/>
  <c r="R19308" i="3"/>
  <c r="R19309" i="3"/>
  <c r="R19310" i="3"/>
  <c r="R19311" i="3"/>
  <c r="R19312" i="3"/>
  <c r="R19313" i="3"/>
  <c r="R19314" i="3"/>
  <c r="R19315" i="3"/>
  <c r="R19316" i="3"/>
  <c r="R19317" i="3"/>
  <c r="R19318" i="3"/>
  <c r="R19319" i="3"/>
  <c r="R19320" i="3"/>
  <c r="R19321" i="3"/>
  <c r="R19322" i="3"/>
  <c r="R19323" i="3"/>
  <c r="R19324" i="3"/>
  <c r="R19325" i="3"/>
  <c r="R19326" i="3"/>
  <c r="R19327" i="3"/>
  <c r="R19328" i="3"/>
  <c r="R19329" i="3"/>
  <c r="R19330" i="3"/>
  <c r="R19331" i="3"/>
  <c r="R19332" i="3"/>
  <c r="R19333" i="3"/>
  <c r="R19334" i="3"/>
  <c r="R19335" i="3"/>
  <c r="R19336" i="3"/>
  <c r="R19337" i="3"/>
  <c r="R19338" i="3"/>
  <c r="R19339" i="3"/>
  <c r="R19340" i="3"/>
  <c r="R19341" i="3"/>
  <c r="R19342" i="3"/>
  <c r="R19343" i="3"/>
  <c r="R19344" i="3"/>
  <c r="R19345" i="3"/>
  <c r="R19346" i="3"/>
  <c r="R19347" i="3"/>
  <c r="R19348" i="3"/>
  <c r="R19349" i="3"/>
  <c r="R19350" i="3"/>
  <c r="R19351" i="3"/>
  <c r="R19352" i="3"/>
  <c r="R19353" i="3"/>
  <c r="R19354" i="3"/>
  <c r="R19355" i="3"/>
  <c r="R19356" i="3"/>
  <c r="R19357" i="3"/>
  <c r="R19358" i="3"/>
  <c r="R19359" i="3"/>
  <c r="R19360" i="3"/>
  <c r="R19361" i="3"/>
  <c r="R19362" i="3"/>
  <c r="R19363" i="3"/>
  <c r="R19364" i="3"/>
  <c r="R19365" i="3"/>
  <c r="R19366" i="3"/>
  <c r="R19367" i="3"/>
  <c r="R19368" i="3"/>
  <c r="R19369" i="3"/>
  <c r="R19370" i="3"/>
  <c r="R19371" i="3"/>
  <c r="R19372" i="3"/>
  <c r="R19373" i="3"/>
  <c r="R19374" i="3"/>
  <c r="R19375" i="3"/>
  <c r="R19376" i="3"/>
  <c r="R19377" i="3"/>
  <c r="R19378" i="3"/>
  <c r="R19379" i="3"/>
  <c r="R19380" i="3"/>
  <c r="R19381" i="3"/>
  <c r="R19382" i="3"/>
  <c r="R19383" i="3"/>
  <c r="R19384" i="3"/>
  <c r="R19385" i="3"/>
  <c r="R19386" i="3"/>
  <c r="R19387" i="3"/>
  <c r="R19388" i="3"/>
  <c r="R19389" i="3"/>
  <c r="R19390" i="3"/>
  <c r="R19391" i="3"/>
  <c r="R19392" i="3"/>
  <c r="R19393" i="3"/>
  <c r="R19394" i="3"/>
  <c r="R19395" i="3"/>
  <c r="R19396" i="3"/>
  <c r="R19397" i="3"/>
  <c r="R19398" i="3"/>
  <c r="R19399" i="3"/>
  <c r="R19400" i="3"/>
  <c r="R19401" i="3"/>
  <c r="R19402" i="3"/>
  <c r="R19403" i="3"/>
  <c r="R19404" i="3"/>
  <c r="R19405" i="3"/>
  <c r="R19406" i="3"/>
  <c r="R19407" i="3"/>
  <c r="R19408" i="3"/>
  <c r="R19409" i="3"/>
  <c r="R19410" i="3"/>
  <c r="R19411" i="3"/>
  <c r="R19412" i="3"/>
  <c r="R19413" i="3"/>
  <c r="R19414" i="3"/>
  <c r="R19415" i="3"/>
  <c r="R19416" i="3"/>
  <c r="R19417" i="3"/>
  <c r="R19418" i="3"/>
  <c r="R19419" i="3"/>
  <c r="R19420" i="3"/>
  <c r="R19421" i="3"/>
  <c r="R19422" i="3"/>
  <c r="R19423" i="3"/>
  <c r="R19424" i="3"/>
  <c r="R19425" i="3"/>
  <c r="R19426" i="3"/>
  <c r="R19427" i="3"/>
  <c r="R19428" i="3"/>
  <c r="R19429" i="3"/>
  <c r="R19430" i="3"/>
  <c r="R19431" i="3"/>
  <c r="R19432" i="3"/>
  <c r="R19433" i="3"/>
  <c r="R19434" i="3"/>
  <c r="R19435" i="3"/>
  <c r="R19436" i="3"/>
  <c r="R19437" i="3"/>
  <c r="R19438" i="3"/>
  <c r="R19439" i="3"/>
  <c r="R19440" i="3"/>
  <c r="R19441" i="3"/>
  <c r="R19442" i="3"/>
  <c r="R19443" i="3"/>
  <c r="R19444" i="3"/>
  <c r="R19445" i="3"/>
  <c r="R19446" i="3"/>
  <c r="R19447" i="3"/>
  <c r="R19448" i="3"/>
  <c r="R19449" i="3"/>
  <c r="R19450" i="3"/>
  <c r="R19451" i="3"/>
  <c r="R19452" i="3"/>
  <c r="R19453" i="3"/>
  <c r="R19454" i="3"/>
  <c r="R19455" i="3"/>
  <c r="R19456" i="3"/>
  <c r="R19457" i="3"/>
  <c r="R19458" i="3"/>
  <c r="R19459" i="3"/>
  <c r="R19460" i="3"/>
  <c r="R19461" i="3"/>
  <c r="R19462" i="3"/>
  <c r="R19463" i="3"/>
  <c r="R19464" i="3"/>
  <c r="R19465" i="3"/>
  <c r="R19466" i="3"/>
  <c r="R19467" i="3"/>
  <c r="R19468" i="3"/>
  <c r="R19469" i="3"/>
  <c r="R19470" i="3"/>
  <c r="R19471" i="3"/>
  <c r="R19472" i="3"/>
  <c r="R19473" i="3"/>
  <c r="R19474" i="3"/>
  <c r="R19475" i="3"/>
  <c r="R19476" i="3"/>
  <c r="R19477" i="3"/>
  <c r="R19478" i="3"/>
  <c r="R19479" i="3"/>
  <c r="R19480" i="3"/>
  <c r="R19481" i="3"/>
  <c r="R19482" i="3"/>
  <c r="R19483" i="3"/>
  <c r="R19484" i="3"/>
  <c r="R19485" i="3"/>
  <c r="R19486" i="3"/>
  <c r="R19487" i="3"/>
  <c r="R19488" i="3"/>
  <c r="R19489" i="3"/>
  <c r="R19490" i="3"/>
  <c r="R19491" i="3"/>
  <c r="R19492" i="3"/>
  <c r="R19493" i="3"/>
  <c r="R19494" i="3"/>
  <c r="R19495" i="3"/>
  <c r="R19496" i="3"/>
  <c r="R19497" i="3"/>
  <c r="R19498" i="3"/>
  <c r="R19499" i="3"/>
  <c r="R19500" i="3"/>
  <c r="R19501" i="3"/>
  <c r="R19502" i="3"/>
  <c r="R19503" i="3"/>
  <c r="R19504" i="3"/>
  <c r="R19505" i="3"/>
  <c r="R19506" i="3"/>
  <c r="R19507" i="3"/>
  <c r="R19508" i="3"/>
  <c r="R19509" i="3"/>
  <c r="R19510" i="3"/>
  <c r="R19511" i="3"/>
  <c r="R19512" i="3"/>
  <c r="R19513" i="3"/>
  <c r="R19514" i="3"/>
  <c r="R19515" i="3"/>
  <c r="R19516" i="3"/>
  <c r="R19517" i="3"/>
  <c r="R19518" i="3"/>
  <c r="R19519" i="3"/>
  <c r="R19520" i="3"/>
  <c r="R19521" i="3"/>
  <c r="R19522" i="3"/>
  <c r="R19523" i="3"/>
  <c r="R19524" i="3"/>
  <c r="R19525" i="3"/>
  <c r="R19526" i="3"/>
  <c r="R19527" i="3"/>
  <c r="R19528" i="3"/>
  <c r="R19529" i="3"/>
  <c r="R19530" i="3"/>
  <c r="R19531" i="3"/>
  <c r="R19532" i="3"/>
  <c r="R19533" i="3"/>
  <c r="R19534" i="3"/>
  <c r="R19535" i="3"/>
  <c r="R19536" i="3"/>
  <c r="R19537" i="3"/>
  <c r="R19538" i="3"/>
  <c r="R19539" i="3"/>
  <c r="R19540" i="3"/>
  <c r="R19541" i="3"/>
  <c r="R19542" i="3"/>
  <c r="R19543" i="3"/>
  <c r="R19544" i="3"/>
  <c r="R19545" i="3"/>
  <c r="R19546" i="3"/>
  <c r="R19547" i="3"/>
  <c r="R19548" i="3"/>
  <c r="R19549" i="3"/>
  <c r="R19550" i="3"/>
  <c r="R19551" i="3"/>
  <c r="R19552" i="3"/>
  <c r="R19553" i="3"/>
  <c r="R19554" i="3"/>
  <c r="R19555" i="3"/>
  <c r="R19556" i="3"/>
  <c r="R19557" i="3"/>
  <c r="R19558" i="3"/>
  <c r="R19559" i="3"/>
  <c r="R19560" i="3"/>
  <c r="R19561" i="3"/>
  <c r="R19562" i="3"/>
  <c r="R19563" i="3"/>
  <c r="R19564" i="3"/>
  <c r="R19565" i="3"/>
  <c r="R19566" i="3"/>
  <c r="R19567" i="3"/>
  <c r="R19568" i="3"/>
  <c r="R19569" i="3"/>
  <c r="R19570" i="3"/>
  <c r="R19571" i="3"/>
  <c r="R19572" i="3"/>
  <c r="R19573" i="3"/>
  <c r="R19574" i="3"/>
  <c r="R19575" i="3"/>
  <c r="R19576" i="3"/>
  <c r="R19577" i="3"/>
  <c r="R19578" i="3"/>
  <c r="R19579" i="3"/>
  <c r="R19580" i="3"/>
  <c r="R19581" i="3"/>
  <c r="R19582" i="3"/>
  <c r="R19583" i="3"/>
  <c r="R19584" i="3"/>
  <c r="R19585" i="3"/>
  <c r="R19586" i="3"/>
  <c r="R19587" i="3"/>
  <c r="R19588" i="3"/>
  <c r="R19589" i="3"/>
  <c r="R19590" i="3"/>
  <c r="R19591" i="3"/>
  <c r="R19592" i="3"/>
  <c r="R19593" i="3"/>
  <c r="R19594" i="3"/>
  <c r="R19595" i="3"/>
  <c r="R19596" i="3"/>
  <c r="R19597" i="3"/>
  <c r="R19598" i="3"/>
  <c r="R19599" i="3"/>
  <c r="R19600" i="3"/>
  <c r="R19601" i="3"/>
  <c r="R19602" i="3"/>
  <c r="R19603" i="3"/>
  <c r="R19604" i="3"/>
  <c r="R19605" i="3"/>
  <c r="R19606" i="3"/>
  <c r="R19607" i="3"/>
  <c r="R19608" i="3"/>
  <c r="R19609" i="3"/>
  <c r="R19610" i="3"/>
  <c r="R19611" i="3"/>
  <c r="R19612" i="3"/>
  <c r="R19613" i="3"/>
  <c r="R19614" i="3"/>
  <c r="R19615" i="3"/>
  <c r="R19616" i="3"/>
  <c r="R19617" i="3"/>
  <c r="R19618" i="3"/>
  <c r="R19619" i="3"/>
  <c r="R19620" i="3"/>
  <c r="R19621" i="3"/>
  <c r="R19622" i="3"/>
  <c r="R19623" i="3"/>
  <c r="R19624" i="3"/>
  <c r="R19625" i="3"/>
  <c r="R19626" i="3"/>
  <c r="R19627" i="3"/>
  <c r="R19628" i="3"/>
  <c r="R19629" i="3"/>
  <c r="R19630" i="3"/>
  <c r="R19631" i="3"/>
  <c r="R19632" i="3"/>
  <c r="R19633" i="3"/>
  <c r="R19634" i="3"/>
  <c r="R19635" i="3"/>
  <c r="R19636" i="3"/>
  <c r="R19637" i="3"/>
  <c r="R19638" i="3"/>
  <c r="R19639" i="3"/>
  <c r="R19640" i="3"/>
  <c r="R19641" i="3"/>
  <c r="R19642" i="3"/>
  <c r="R19643" i="3"/>
  <c r="R19644" i="3"/>
  <c r="R19645" i="3"/>
  <c r="R19646" i="3"/>
  <c r="R19647" i="3"/>
  <c r="R19648" i="3"/>
  <c r="R19649" i="3"/>
  <c r="R19650" i="3"/>
  <c r="R19651" i="3"/>
  <c r="R19652" i="3"/>
  <c r="R19653" i="3"/>
  <c r="R19654" i="3"/>
  <c r="R19655" i="3"/>
  <c r="R19656" i="3"/>
  <c r="R19657" i="3"/>
  <c r="R19658" i="3"/>
  <c r="R19659" i="3"/>
  <c r="R19660" i="3"/>
  <c r="R19661" i="3"/>
  <c r="R19662" i="3"/>
  <c r="R19663" i="3"/>
  <c r="R19664" i="3"/>
  <c r="R19665" i="3"/>
  <c r="R19666" i="3"/>
  <c r="R19667" i="3"/>
  <c r="R19668" i="3"/>
  <c r="R19669" i="3"/>
  <c r="R19670" i="3"/>
  <c r="R19671" i="3"/>
  <c r="R19672" i="3"/>
  <c r="R19673" i="3"/>
  <c r="R19674" i="3"/>
  <c r="R19675" i="3"/>
  <c r="R19676" i="3"/>
  <c r="R19677" i="3"/>
  <c r="R19678" i="3"/>
  <c r="R19679" i="3"/>
  <c r="R19680" i="3"/>
  <c r="R19681" i="3"/>
  <c r="R19682" i="3"/>
  <c r="R19683" i="3"/>
  <c r="R19684" i="3"/>
  <c r="R19685" i="3"/>
  <c r="R19686" i="3"/>
  <c r="R19687" i="3"/>
  <c r="R19688" i="3"/>
  <c r="R19689" i="3"/>
  <c r="R19690" i="3"/>
  <c r="R19691" i="3"/>
  <c r="R19692" i="3"/>
  <c r="R19693" i="3"/>
  <c r="R19694" i="3"/>
  <c r="R19695" i="3"/>
  <c r="R19696" i="3"/>
  <c r="R19697" i="3"/>
  <c r="R19698" i="3"/>
  <c r="R19699" i="3"/>
  <c r="R19700" i="3"/>
  <c r="R19701" i="3"/>
  <c r="R19702" i="3"/>
  <c r="R19703" i="3"/>
  <c r="R19704" i="3"/>
  <c r="R19705" i="3"/>
  <c r="R19706" i="3"/>
  <c r="R19707" i="3"/>
  <c r="R19708" i="3"/>
  <c r="R19709" i="3"/>
  <c r="R19710" i="3"/>
  <c r="R19711" i="3"/>
  <c r="R19712" i="3"/>
  <c r="R19713" i="3"/>
  <c r="R19714" i="3"/>
  <c r="R19715" i="3"/>
  <c r="R19716" i="3"/>
  <c r="R19717" i="3"/>
  <c r="R19718" i="3"/>
  <c r="R19719" i="3"/>
  <c r="R19720" i="3"/>
  <c r="R19721" i="3"/>
  <c r="R19722" i="3"/>
  <c r="R19723" i="3"/>
  <c r="R19724" i="3"/>
  <c r="R19725" i="3"/>
  <c r="R19726" i="3"/>
  <c r="R19727" i="3"/>
  <c r="R19728" i="3"/>
  <c r="R19729" i="3"/>
  <c r="R19730" i="3"/>
  <c r="R19731" i="3"/>
  <c r="R19732" i="3"/>
  <c r="R19733" i="3"/>
  <c r="R19734" i="3"/>
  <c r="R19735" i="3"/>
  <c r="R19736" i="3"/>
  <c r="R19737" i="3"/>
  <c r="R19738" i="3"/>
  <c r="R19739" i="3"/>
  <c r="R19740" i="3"/>
  <c r="R19741" i="3"/>
  <c r="R19742" i="3"/>
  <c r="R19743" i="3"/>
  <c r="R19744" i="3"/>
  <c r="R19745" i="3"/>
  <c r="R19746" i="3"/>
  <c r="R19747" i="3"/>
  <c r="R19748" i="3"/>
  <c r="R19749" i="3"/>
  <c r="R19750" i="3"/>
  <c r="R19751" i="3"/>
  <c r="R19752" i="3"/>
  <c r="R19753" i="3"/>
  <c r="R19754" i="3"/>
  <c r="R19755" i="3"/>
  <c r="R19756" i="3"/>
  <c r="R19757" i="3"/>
  <c r="R19758" i="3"/>
  <c r="R19759" i="3"/>
  <c r="R19760" i="3"/>
  <c r="R19761" i="3"/>
  <c r="R19762" i="3"/>
  <c r="R19763" i="3"/>
  <c r="R19764" i="3"/>
  <c r="R19765" i="3"/>
  <c r="R19766" i="3"/>
  <c r="R19767" i="3"/>
  <c r="R19768" i="3"/>
  <c r="R19769" i="3"/>
  <c r="R19770" i="3"/>
  <c r="R19771" i="3"/>
  <c r="R19772" i="3"/>
  <c r="R19773" i="3"/>
  <c r="R19774" i="3"/>
  <c r="R19775" i="3"/>
  <c r="R19776" i="3"/>
  <c r="R19777" i="3"/>
  <c r="R19778" i="3"/>
  <c r="R19779" i="3"/>
  <c r="R19780" i="3"/>
  <c r="R19781" i="3"/>
  <c r="R19782" i="3"/>
  <c r="R19783" i="3"/>
  <c r="R19784" i="3"/>
  <c r="R19785" i="3"/>
  <c r="R19786" i="3"/>
  <c r="R19787" i="3"/>
  <c r="R19788" i="3"/>
  <c r="R19789" i="3"/>
  <c r="R19790" i="3"/>
  <c r="R19791" i="3"/>
  <c r="R19792" i="3"/>
  <c r="R19793" i="3"/>
  <c r="R19794" i="3"/>
  <c r="R19795" i="3"/>
  <c r="R19796" i="3"/>
  <c r="R19797" i="3"/>
  <c r="R19798" i="3"/>
  <c r="R19799" i="3"/>
  <c r="R19800" i="3"/>
  <c r="R19801" i="3"/>
  <c r="R19802" i="3"/>
  <c r="R19803" i="3"/>
  <c r="R19804" i="3"/>
  <c r="R19805" i="3"/>
  <c r="R19806" i="3"/>
  <c r="R19807" i="3"/>
  <c r="R19808" i="3"/>
  <c r="R19809" i="3"/>
  <c r="R19810" i="3"/>
  <c r="R19811" i="3"/>
  <c r="R19812" i="3"/>
  <c r="R19813" i="3"/>
  <c r="R19814" i="3"/>
  <c r="R19815" i="3"/>
  <c r="R19816" i="3"/>
  <c r="R19817" i="3"/>
  <c r="R19818" i="3"/>
  <c r="R19819" i="3"/>
  <c r="R19820" i="3"/>
  <c r="R19821" i="3"/>
  <c r="R19822" i="3"/>
  <c r="R19823" i="3"/>
  <c r="R19824" i="3"/>
  <c r="R19825" i="3"/>
  <c r="R19826" i="3"/>
  <c r="R19827" i="3"/>
  <c r="R19828" i="3"/>
  <c r="R19829" i="3"/>
  <c r="R19830" i="3"/>
  <c r="R19831" i="3"/>
  <c r="R19832" i="3"/>
  <c r="R19833" i="3"/>
  <c r="R19834" i="3"/>
  <c r="R19835" i="3"/>
  <c r="R19836" i="3"/>
  <c r="R19837" i="3"/>
  <c r="R19838" i="3"/>
  <c r="R19839" i="3"/>
  <c r="R19840" i="3"/>
  <c r="R19841" i="3"/>
  <c r="R19842" i="3"/>
  <c r="R19843" i="3"/>
  <c r="R19844" i="3"/>
  <c r="R19845" i="3"/>
  <c r="R19846" i="3"/>
  <c r="R19847" i="3"/>
  <c r="R19848" i="3"/>
  <c r="R19849" i="3"/>
  <c r="R19850" i="3"/>
  <c r="R19851" i="3"/>
  <c r="R19852" i="3"/>
  <c r="R19853" i="3"/>
  <c r="R19854" i="3"/>
  <c r="R19855" i="3"/>
  <c r="R19856" i="3"/>
  <c r="R19857" i="3"/>
  <c r="R19858" i="3"/>
  <c r="R19859" i="3"/>
  <c r="R19860" i="3"/>
  <c r="R19861" i="3"/>
  <c r="R19862" i="3"/>
  <c r="R19863" i="3"/>
  <c r="R19864" i="3"/>
  <c r="R19865" i="3"/>
  <c r="R19866" i="3"/>
  <c r="R19867" i="3"/>
  <c r="R19868" i="3"/>
  <c r="R19869" i="3"/>
  <c r="R19870" i="3"/>
  <c r="R19871" i="3"/>
  <c r="R19872" i="3"/>
  <c r="R19873" i="3"/>
  <c r="R19874" i="3"/>
  <c r="R19875" i="3"/>
  <c r="R19876" i="3"/>
  <c r="R19877" i="3"/>
  <c r="R19878" i="3"/>
  <c r="R19879" i="3"/>
  <c r="R19880" i="3"/>
  <c r="R19881" i="3"/>
  <c r="R19882" i="3"/>
  <c r="R19883" i="3"/>
  <c r="R19884" i="3"/>
  <c r="R19885" i="3"/>
  <c r="R19886" i="3"/>
  <c r="R19887" i="3"/>
  <c r="R19888" i="3"/>
  <c r="R19889" i="3"/>
  <c r="R19890" i="3"/>
  <c r="R19891" i="3"/>
  <c r="R19892" i="3"/>
  <c r="R19893" i="3"/>
  <c r="R19894" i="3"/>
  <c r="R19895" i="3"/>
  <c r="R19896" i="3"/>
  <c r="R19897" i="3"/>
  <c r="R19898" i="3"/>
  <c r="R19899" i="3"/>
  <c r="R19900" i="3"/>
  <c r="R19901" i="3"/>
  <c r="R19902" i="3"/>
  <c r="R19903" i="3"/>
  <c r="R19904" i="3"/>
  <c r="R19905" i="3"/>
  <c r="R19906" i="3"/>
  <c r="R19907" i="3"/>
  <c r="R19908" i="3"/>
  <c r="R19909" i="3"/>
  <c r="R19910" i="3"/>
  <c r="R19911" i="3"/>
  <c r="R19912" i="3"/>
  <c r="R19913" i="3"/>
  <c r="R19914" i="3"/>
  <c r="R19915" i="3"/>
  <c r="R19916" i="3"/>
  <c r="R19917" i="3"/>
  <c r="R19918" i="3"/>
  <c r="R19919" i="3"/>
  <c r="R19920" i="3"/>
  <c r="R19921" i="3"/>
  <c r="R19922" i="3"/>
  <c r="R19923" i="3"/>
  <c r="R19924" i="3"/>
  <c r="R19925" i="3"/>
  <c r="R19926" i="3"/>
  <c r="R19927" i="3"/>
  <c r="R19928" i="3"/>
  <c r="R19929" i="3"/>
  <c r="R19930" i="3"/>
  <c r="R19931" i="3"/>
  <c r="R19932" i="3"/>
  <c r="R19933" i="3"/>
  <c r="R19934" i="3"/>
  <c r="R19935" i="3"/>
  <c r="R19936" i="3"/>
  <c r="R19937" i="3"/>
  <c r="R19938" i="3"/>
  <c r="R19939" i="3"/>
  <c r="R19940" i="3"/>
  <c r="R19941" i="3"/>
  <c r="R19942" i="3"/>
  <c r="R19943" i="3"/>
  <c r="R19944" i="3"/>
  <c r="R19945" i="3"/>
  <c r="R19946" i="3"/>
  <c r="R19947" i="3"/>
  <c r="R19948" i="3"/>
  <c r="R19949" i="3"/>
  <c r="R19950" i="3"/>
  <c r="R19951" i="3"/>
  <c r="R19952" i="3"/>
  <c r="R19953" i="3"/>
  <c r="R19954" i="3"/>
  <c r="R19955" i="3"/>
  <c r="R19956" i="3"/>
  <c r="R19957" i="3"/>
  <c r="R19958" i="3"/>
  <c r="R19959" i="3"/>
  <c r="R19960" i="3"/>
  <c r="R19961" i="3"/>
  <c r="R19962" i="3"/>
  <c r="R19963" i="3"/>
  <c r="R19964" i="3"/>
  <c r="R19965" i="3"/>
  <c r="R19966" i="3"/>
  <c r="R19967" i="3"/>
  <c r="R19968" i="3"/>
  <c r="R19969" i="3"/>
  <c r="R19970" i="3"/>
  <c r="R19971" i="3"/>
  <c r="R19972" i="3"/>
  <c r="R19973" i="3"/>
  <c r="R19974" i="3"/>
  <c r="R19975" i="3"/>
  <c r="R19976" i="3"/>
  <c r="R19977" i="3"/>
  <c r="R19978" i="3"/>
  <c r="R19979" i="3"/>
  <c r="R19980" i="3"/>
  <c r="R19981" i="3"/>
  <c r="R19982" i="3"/>
  <c r="R19983" i="3"/>
  <c r="R19984" i="3"/>
  <c r="R19985" i="3"/>
  <c r="R19986" i="3"/>
  <c r="R19987" i="3"/>
  <c r="R19988" i="3"/>
  <c r="R19989" i="3"/>
  <c r="R19990" i="3"/>
  <c r="R19991" i="3"/>
  <c r="R19992" i="3"/>
  <c r="R19993" i="3"/>
  <c r="R19994" i="3"/>
  <c r="R19995" i="3"/>
  <c r="R19996" i="3"/>
  <c r="R19997" i="3"/>
  <c r="R19998" i="3"/>
  <c r="R19999" i="3"/>
  <c r="R20000" i="3"/>
  <c r="R20001" i="3"/>
  <c r="R20002" i="3"/>
  <c r="R20003" i="3"/>
  <c r="R20004" i="3"/>
  <c r="R20005" i="3"/>
  <c r="R20006" i="3"/>
  <c r="R20007" i="3"/>
  <c r="R20008" i="3"/>
  <c r="R20009" i="3"/>
  <c r="R20010" i="3"/>
  <c r="R20011" i="3"/>
  <c r="R20012" i="3"/>
  <c r="R20013" i="3"/>
  <c r="R20014" i="3"/>
  <c r="R20015" i="3"/>
  <c r="R20016" i="3"/>
  <c r="R20017" i="3"/>
  <c r="R20018" i="3"/>
  <c r="R20019" i="3"/>
  <c r="R20020" i="3"/>
  <c r="R20021" i="3"/>
  <c r="R20022" i="3"/>
  <c r="R20023" i="3"/>
  <c r="R20024" i="3"/>
  <c r="R20025" i="3"/>
  <c r="R20026" i="3"/>
  <c r="R20027" i="3"/>
  <c r="R20028" i="3"/>
  <c r="R20029" i="3"/>
  <c r="R20030" i="3"/>
  <c r="R20031" i="3"/>
  <c r="R20032" i="3"/>
  <c r="R20033" i="3"/>
  <c r="R20034" i="3"/>
  <c r="R20035" i="3"/>
  <c r="R20036" i="3"/>
  <c r="R20037" i="3"/>
  <c r="R20038" i="3"/>
  <c r="R20039" i="3"/>
  <c r="R20040" i="3"/>
  <c r="R20041" i="3"/>
  <c r="R20042" i="3"/>
  <c r="R20043" i="3"/>
  <c r="R20044" i="3"/>
  <c r="R20045" i="3"/>
  <c r="R20046" i="3"/>
  <c r="R20047" i="3"/>
  <c r="R20048" i="3"/>
  <c r="R20049" i="3"/>
  <c r="R20050" i="3"/>
  <c r="R20051" i="3"/>
  <c r="R20052" i="3"/>
  <c r="R20053" i="3"/>
  <c r="R20054" i="3"/>
  <c r="R20055" i="3"/>
  <c r="R20056" i="3"/>
  <c r="R20057" i="3"/>
  <c r="R20058" i="3"/>
  <c r="R20059" i="3"/>
  <c r="R20060" i="3"/>
  <c r="R20061" i="3"/>
  <c r="R20062" i="3"/>
  <c r="R20063" i="3"/>
  <c r="R20064" i="3"/>
  <c r="R20065" i="3"/>
  <c r="R20066" i="3"/>
  <c r="R20067" i="3"/>
  <c r="R20068" i="3"/>
  <c r="R20069" i="3"/>
  <c r="R20070" i="3"/>
  <c r="R20071" i="3"/>
  <c r="R20072" i="3"/>
  <c r="R20073" i="3"/>
  <c r="R20074" i="3"/>
  <c r="R20075" i="3"/>
  <c r="R20076" i="3"/>
  <c r="R20077" i="3"/>
  <c r="R20078" i="3"/>
  <c r="R20079" i="3"/>
  <c r="R20080" i="3"/>
  <c r="R20081" i="3"/>
  <c r="R20082" i="3"/>
  <c r="R20083" i="3"/>
  <c r="R20084" i="3"/>
  <c r="R20085" i="3"/>
  <c r="R20086" i="3"/>
  <c r="R20087" i="3"/>
  <c r="R20088" i="3"/>
  <c r="R20089" i="3"/>
  <c r="R20090" i="3"/>
  <c r="R20091" i="3"/>
  <c r="R20092" i="3"/>
  <c r="R20093" i="3"/>
  <c r="R20094" i="3"/>
  <c r="R20095" i="3"/>
  <c r="R20096" i="3"/>
  <c r="R20097" i="3"/>
  <c r="R20098" i="3"/>
  <c r="R20099" i="3"/>
  <c r="R20100" i="3"/>
  <c r="R20101" i="3"/>
  <c r="R20102" i="3"/>
  <c r="R20103" i="3"/>
  <c r="R20104" i="3"/>
  <c r="R20105" i="3"/>
  <c r="R20106" i="3"/>
  <c r="R20107" i="3"/>
  <c r="R20108" i="3"/>
  <c r="R20109" i="3"/>
  <c r="R20110" i="3"/>
  <c r="R20111" i="3"/>
  <c r="R20112" i="3"/>
  <c r="R20113" i="3"/>
  <c r="R20114" i="3"/>
  <c r="R20115" i="3"/>
  <c r="R20116" i="3"/>
  <c r="R20117" i="3"/>
  <c r="R20118" i="3"/>
  <c r="R20119" i="3"/>
  <c r="R20120" i="3"/>
  <c r="R20121" i="3"/>
  <c r="R20122" i="3"/>
  <c r="R20123" i="3"/>
  <c r="R20124" i="3"/>
  <c r="R20125" i="3"/>
  <c r="R20126" i="3"/>
  <c r="R20127" i="3"/>
  <c r="R20128" i="3"/>
  <c r="R20129" i="3"/>
  <c r="R20130" i="3"/>
  <c r="R20131" i="3"/>
  <c r="R20132" i="3"/>
  <c r="R20133" i="3"/>
  <c r="R20134" i="3"/>
  <c r="R20135" i="3"/>
  <c r="R20136" i="3"/>
  <c r="R20137" i="3"/>
  <c r="R20138" i="3"/>
  <c r="R20139" i="3"/>
  <c r="R20140" i="3"/>
  <c r="R20141" i="3"/>
  <c r="R20142" i="3"/>
  <c r="R20143" i="3"/>
  <c r="R20144" i="3"/>
  <c r="R20145" i="3"/>
  <c r="R20146" i="3"/>
  <c r="R20147" i="3"/>
  <c r="R20148" i="3"/>
  <c r="R20149" i="3"/>
  <c r="S2" i="3"/>
  <c r="S3" i="3"/>
  <c r="S4" i="3"/>
  <c r="S5" i="3"/>
  <c r="S6" i="3"/>
  <c r="S7" i="3"/>
  <c r="S8" i="3"/>
  <c r="S9" i="3"/>
  <c r="S10" i="3"/>
  <c r="S11" i="3"/>
  <c r="S12" i="3"/>
  <c r="S13" i="3"/>
  <c r="S14" i="3"/>
  <c r="S15" i="3"/>
  <c r="S16" i="3"/>
  <c r="S17" i="3"/>
  <c r="S18" i="3"/>
  <c r="S19" i="3"/>
  <c r="S20" i="3"/>
  <c r="S21" i="3"/>
  <c r="S22" i="3"/>
  <c r="S23" i="3"/>
  <c r="S24" i="3"/>
  <c r="S25" i="3"/>
  <c r="S26" i="3"/>
  <c r="S27" i="3"/>
  <c r="S28" i="3"/>
  <c r="S29" i="3"/>
  <c r="S30" i="3"/>
  <c r="S31" i="3"/>
  <c r="S32" i="3"/>
  <c r="S33" i="3"/>
  <c r="S34" i="3"/>
  <c r="S35" i="3"/>
  <c r="S36" i="3"/>
  <c r="S37" i="3"/>
  <c r="S38" i="3"/>
  <c r="S39" i="3"/>
  <c r="S40" i="3"/>
  <c r="S41" i="3"/>
  <c r="S42" i="3"/>
  <c r="S43" i="3"/>
  <c r="S44" i="3"/>
  <c r="S45" i="3"/>
  <c r="S46" i="3"/>
  <c r="S47" i="3"/>
  <c r="S48" i="3"/>
  <c r="S49" i="3"/>
  <c r="S50" i="3"/>
  <c r="S51" i="3"/>
  <c r="S52" i="3"/>
  <c r="S53" i="3"/>
  <c r="S54" i="3"/>
  <c r="S55" i="3"/>
  <c r="S56" i="3"/>
  <c r="S57" i="3"/>
  <c r="S58" i="3"/>
  <c r="S59" i="3"/>
  <c r="S60" i="3"/>
  <c r="S61" i="3"/>
  <c r="S62" i="3"/>
  <c r="S63" i="3"/>
  <c r="S64" i="3"/>
  <c r="S65" i="3"/>
  <c r="S66" i="3"/>
  <c r="S67" i="3"/>
  <c r="S68" i="3"/>
  <c r="S69" i="3"/>
  <c r="S70" i="3"/>
  <c r="S71" i="3"/>
  <c r="S72" i="3"/>
  <c r="S73" i="3"/>
  <c r="S74" i="3"/>
  <c r="S75" i="3"/>
  <c r="S76" i="3"/>
  <c r="S77" i="3"/>
  <c r="S78" i="3"/>
  <c r="S79" i="3"/>
  <c r="S80" i="3"/>
  <c r="S81" i="3"/>
  <c r="S82" i="3"/>
  <c r="S83" i="3"/>
  <c r="S84" i="3"/>
  <c r="S85" i="3"/>
  <c r="S86" i="3"/>
  <c r="S87" i="3"/>
  <c r="S88" i="3"/>
  <c r="S89" i="3"/>
  <c r="S90" i="3"/>
  <c r="S91" i="3"/>
  <c r="S92" i="3"/>
  <c r="S93" i="3"/>
  <c r="S94" i="3"/>
  <c r="S95" i="3"/>
  <c r="S96" i="3"/>
  <c r="S97" i="3"/>
  <c r="S98" i="3"/>
  <c r="S99" i="3"/>
  <c r="S100" i="3"/>
  <c r="S101" i="3"/>
  <c r="S102" i="3"/>
  <c r="S103" i="3"/>
  <c r="S104" i="3"/>
  <c r="S105" i="3"/>
  <c r="S106" i="3"/>
  <c r="S107" i="3"/>
  <c r="S108" i="3"/>
  <c r="S109" i="3"/>
  <c r="S110" i="3"/>
  <c r="S111" i="3"/>
  <c r="S112" i="3"/>
  <c r="S113" i="3"/>
  <c r="S114" i="3"/>
  <c r="S115" i="3"/>
  <c r="S116" i="3"/>
  <c r="S117" i="3"/>
  <c r="S118" i="3"/>
  <c r="S119" i="3"/>
  <c r="S120" i="3"/>
  <c r="S121" i="3"/>
  <c r="S122" i="3"/>
  <c r="S123" i="3"/>
  <c r="S124" i="3"/>
  <c r="S125" i="3"/>
  <c r="S126" i="3"/>
  <c r="S127" i="3"/>
  <c r="S128" i="3"/>
  <c r="S129" i="3"/>
  <c r="S130" i="3"/>
  <c r="S131" i="3"/>
  <c r="S132" i="3"/>
  <c r="S133" i="3"/>
  <c r="S134" i="3"/>
  <c r="S135" i="3"/>
  <c r="S136" i="3"/>
  <c r="S137" i="3"/>
  <c r="S138" i="3"/>
  <c r="S139" i="3"/>
  <c r="S140" i="3"/>
  <c r="S141" i="3"/>
  <c r="S142" i="3"/>
  <c r="S143" i="3"/>
  <c r="S144" i="3"/>
  <c r="S145" i="3"/>
  <c r="S146" i="3"/>
  <c r="S147" i="3"/>
  <c r="S148" i="3"/>
  <c r="S149" i="3"/>
  <c r="S150" i="3"/>
  <c r="S151" i="3"/>
  <c r="S152" i="3"/>
  <c r="S153" i="3"/>
  <c r="S154" i="3"/>
  <c r="S155" i="3"/>
  <c r="S156" i="3"/>
  <c r="S157" i="3"/>
  <c r="S158" i="3"/>
  <c r="S159" i="3"/>
  <c r="S160" i="3"/>
  <c r="S161" i="3"/>
  <c r="S162" i="3"/>
  <c r="S163" i="3"/>
  <c r="S164" i="3"/>
  <c r="S165" i="3"/>
  <c r="S166" i="3"/>
  <c r="S167" i="3"/>
  <c r="S168" i="3"/>
  <c r="S169" i="3"/>
  <c r="S170" i="3"/>
  <c r="S171" i="3"/>
  <c r="S172" i="3"/>
  <c r="S173" i="3"/>
  <c r="S174" i="3"/>
  <c r="S175" i="3"/>
  <c r="S176" i="3"/>
  <c r="S177" i="3"/>
  <c r="S178" i="3"/>
  <c r="S179" i="3"/>
  <c r="S180" i="3"/>
  <c r="S181" i="3"/>
  <c r="S182" i="3"/>
  <c r="S183" i="3"/>
  <c r="S184" i="3"/>
  <c r="S185" i="3"/>
  <c r="S186" i="3"/>
  <c r="S187" i="3"/>
  <c r="S188" i="3"/>
  <c r="S189" i="3"/>
  <c r="S190" i="3"/>
  <c r="S191" i="3"/>
  <c r="S192" i="3"/>
  <c r="S193" i="3"/>
  <c r="S194" i="3"/>
  <c r="S195" i="3"/>
  <c r="S196" i="3"/>
  <c r="S197" i="3"/>
  <c r="S198" i="3"/>
  <c r="S199" i="3"/>
  <c r="S200" i="3"/>
  <c r="S201" i="3"/>
  <c r="S202" i="3"/>
  <c r="S203" i="3"/>
  <c r="S204" i="3"/>
  <c r="S205" i="3"/>
  <c r="S206" i="3"/>
  <c r="S207" i="3"/>
  <c r="S208" i="3"/>
  <c r="S209" i="3"/>
  <c r="S210" i="3"/>
  <c r="S211" i="3"/>
  <c r="S212" i="3"/>
  <c r="S213" i="3"/>
  <c r="S214" i="3"/>
  <c r="S215" i="3"/>
  <c r="S216" i="3"/>
  <c r="S217" i="3"/>
  <c r="S218" i="3"/>
  <c r="S219" i="3"/>
  <c r="S220" i="3"/>
  <c r="S221" i="3"/>
  <c r="S222" i="3"/>
  <c r="S223" i="3"/>
  <c r="S224" i="3"/>
  <c r="S225" i="3"/>
  <c r="S226" i="3"/>
  <c r="S227" i="3"/>
  <c r="S228" i="3"/>
  <c r="S229" i="3"/>
  <c r="S230" i="3"/>
  <c r="S231" i="3"/>
  <c r="S232" i="3"/>
  <c r="S233" i="3"/>
  <c r="S234" i="3"/>
  <c r="S235" i="3"/>
  <c r="S236" i="3"/>
  <c r="S237" i="3"/>
  <c r="S238" i="3"/>
  <c r="S239" i="3"/>
  <c r="S240" i="3"/>
  <c r="S241" i="3"/>
  <c r="S242" i="3"/>
  <c r="S243" i="3"/>
  <c r="S244" i="3"/>
  <c r="S245" i="3"/>
  <c r="S246" i="3"/>
  <c r="S247" i="3"/>
  <c r="S248" i="3"/>
  <c r="S249" i="3"/>
  <c r="S250" i="3"/>
  <c r="S251" i="3"/>
  <c r="S252" i="3"/>
  <c r="S253" i="3"/>
  <c r="S254" i="3"/>
  <c r="S255" i="3"/>
  <c r="S256" i="3"/>
  <c r="S257" i="3"/>
  <c r="S258" i="3"/>
  <c r="S259" i="3"/>
  <c r="S260" i="3"/>
  <c r="S261" i="3"/>
  <c r="S262" i="3"/>
  <c r="S263" i="3"/>
  <c r="S264" i="3"/>
  <c r="S265" i="3"/>
  <c r="S266" i="3"/>
  <c r="S267" i="3"/>
  <c r="S268" i="3"/>
  <c r="S269" i="3"/>
  <c r="S270" i="3"/>
  <c r="S271" i="3"/>
  <c r="S272" i="3"/>
  <c r="S273" i="3"/>
  <c r="S274" i="3"/>
  <c r="S275" i="3"/>
  <c r="S276" i="3"/>
  <c r="S277" i="3"/>
  <c r="S278" i="3"/>
  <c r="S279" i="3"/>
  <c r="S280" i="3"/>
  <c r="S281" i="3"/>
  <c r="S282" i="3"/>
  <c r="S283" i="3"/>
  <c r="S284" i="3"/>
  <c r="S285" i="3"/>
  <c r="S286" i="3"/>
  <c r="S287" i="3"/>
  <c r="S288" i="3"/>
  <c r="S289" i="3"/>
  <c r="S290" i="3"/>
  <c r="S291" i="3"/>
  <c r="S292" i="3"/>
  <c r="S293" i="3"/>
  <c r="S294" i="3"/>
  <c r="S295" i="3"/>
  <c r="S296" i="3"/>
  <c r="S297" i="3"/>
  <c r="S298" i="3"/>
  <c r="S299" i="3"/>
  <c r="S300" i="3"/>
  <c r="S301" i="3"/>
  <c r="S302" i="3"/>
  <c r="S303" i="3"/>
  <c r="S304" i="3"/>
  <c r="S305" i="3"/>
  <c r="S306" i="3"/>
  <c r="S307" i="3"/>
  <c r="S308" i="3"/>
  <c r="S309" i="3"/>
  <c r="S310" i="3"/>
  <c r="S311" i="3"/>
  <c r="S312" i="3"/>
  <c r="S313" i="3"/>
  <c r="S314" i="3"/>
  <c r="S315" i="3"/>
  <c r="S316" i="3"/>
  <c r="S317" i="3"/>
  <c r="S318" i="3"/>
  <c r="S319" i="3"/>
  <c r="S320" i="3"/>
  <c r="S321" i="3"/>
  <c r="S322" i="3"/>
  <c r="S323" i="3"/>
  <c r="S324" i="3"/>
  <c r="S325" i="3"/>
  <c r="S326" i="3"/>
  <c r="S327" i="3"/>
  <c r="S328" i="3"/>
  <c r="S329" i="3"/>
  <c r="S330" i="3"/>
  <c r="S331" i="3"/>
  <c r="S332" i="3"/>
  <c r="S333" i="3"/>
  <c r="S334" i="3"/>
  <c r="S335" i="3"/>
  <c r="S336" i="3"/>
  <c r="S337" i="3"/>
  <c r="S338" i="3"/>
  <c r="S339" i="3"/>
  <c r="S340" i="3"/>
  <c r="S341" i="3"/>
  <c r="S342" i="3"/>
  <c r="S343" i="3"/>
  <c r="S344" i="3"/>
  <c r="S345" i="3"/>
  <c r="S346" i="3"/>
  <c r="S347" i="3"/>
  <c r="S348" i="3"/>
  <c r="S349" i="3"/>
  <c r="S350" i="3"/>
  <c r="S351" i="3"/>
  <c r="S352" i="3"/>
  <c r="S353" i="3"/>
  <c r="S354" i="3"/>
  <c r="S355" i="3"/>
  <c r="S356" i="3"/>
  <c r="S357" i="3"/>
  <c r="S358" i="3"/>
  <c r="S359" i="3"/>
  <c r="S360" i="3"/>
  <c r="S361" i="3"/>
  <c r="S362" i="3"/>
  <c r="S363" i="3"/>
  <c r="S364" i="3"/>
  <c r="S365" i="3"/>
  <c r="S366" i="3"/>
  <c r="S367" i="3"/>
  <c r="S368" i="3"/>
  <c r="S369" i="3"/>
  <c r="S370" i="3"/>
  <c r="S371" i="3"/>
  <c r="S372" i="3"/>
  <c r="S373" i="3"/>
  <c r="S374" i="3"/>
  <c r="S375" i="3"/>
  <c r="S376" i="3"/>
  <c r="S377" i="3"/>
  <c r="S378" i="3"/>
  <c r="S379" i="3"/>
  <c r="S380" i="3"/>
  <c r="S381" i="3"/>
  <c r="S382" i="3"/>
  <c r="S383" i="3"/>
  <c r="S384" i="3"/>
  <c r="S385" i="3"/>
  <c r="S386" i="3"/>
  <c r="S387" i="3"/>
  <c r="S388" i="3"/>
  <c r="S389" i="3"/>
  <c r="S390" i="3"/>
  <c r="S391" i="3"/>
  <c r="S392" i="3"/>
  <c r="S393" i="3"/>
  <c r="S394" i="3"/>
  <c r="S395" i="3"/>
  <c r="S396" i="3"/>
  <c r="S397" i="3"/>
  <c r="S398" i="3"/>
  <c r="S399" i="3"/>
  <c r="S400" i="3"/>
  <c r="S401" i="3"/>
  <c r="S402" i="3"/>
  <c r="S403" i="3"/>
  <c r="S404" i="3"/>
  <c r="S405" i="3"/>
  <c r="S406" i="3"/>
  <c r="S407" i="3"/>
  <c r="S408" i="3"/>
  <c r="S409" i="3"/>
  <c r="S410" i="3"/>
  <c r="S411" i="3"/>
  <c r="S412" i="3"/>
  <c r="S413" i="3"/>
  <c r="S414" i="3"/>
  <c r="S415" i="3"/>
  <c r="S416" i="3"/>
  <c r="S417" i="3"/>
  <c r="S418" i="3"/>
  <c r="S419" i="3"/>
  <c r="S420" i="3"/>
  <c r="S421" i="3"/>
  <c r="S422" i="3"/>
  <c r="S423" i="3"/>
  <c r="S424" i="3"/>
  <c r="S425" i="3"/>
  <c r="S426" i="3"/>
  <c r="S427" i="3"/>
  <c r="S428" i="3"/>
  <c r="S429" i="3"/>
  <c r="S430" i="3"/>
  <c r="S431" i="3"/>
  <c r="S432" i="3"/>
  <c r="S433" i="3"/>
  <c r="S434" i="3"/>
  <c r="S435" i="3"/>
  <c r="S436" i="3"/>
  <c r="S437" i="3"/>
  <c r="S438" i="3"/>
  <c r="S439" i="3"/>
  <c r="S440" i="3"/>
  <c r="S441" i="3"/>
  <c r="S442" i="3"/>
  <c r="S443" i="3"/>
  <c r="S444" i="3"/>
  <c r="S445" i="3"/>
  <c r="S446" i="3"/>
  <c r="S447" i="3"/>
  <c r="S448" i="3"/>
  <c r="S449" i="3"/>
  <c r="S450" i="3"/>
  <c r="S451" i="3"/>
  <c r="S452" i="3"/>
  <c r="S453" i="3"/>
  <c r="S454" i="3"/>
  <c r="S455" i="3"/>
  <c r="S456" i="3"/>
  <c r="S457" i="3"/>
  <c r="S458" i="3"/>
  <c r="S459" i="3"/>
  <c r="S460" i="3"/>
  <c r="S461" i="3"/>
  <c r="S462" i="3"/>
  <c r="S463" i="3"/>
  <c r="S464" i="3"/>
  <c r="S465" i="3"/>
  <c r="S466" i="3"/>
  <c r="S467" i="3"/>
  <c r="S468" i="3"/>
  <c r="S469" i="3"/>
  <c r="S470" i="3"/>
  <c r="S471" i="3"/>
  <c r="S472" i="3"/>
  <c r="S473" i="3"/>
  <c r="S474" i="3"/>
  <c r="S475" i="3"/>
  <c r="S476" i="3"/>
  <c r="S477" i="3"/>
  <c r="S478" i="3"/>
  <c r="S479" i="3"/>
  <c r="S480" i="3"/>
  <c r="S481" i="3"/>
  <c r="S482" i="3"/>
  <c r="S483" i="3"/>
  <c r="S484" i="3"/>
  <c r="S485" i="3"/>
  <c r="S486" i="3"/>
  <c r="S487" i="3"/>
  <c r="S488" i="3"/>
  <c r="S489" i="3"/>
  <c r="S490" i="3"/>
  <c r="S491" i="3"/>
  <c r="S492" i="3"/>
  <c r="S493" i="3"/>
  <c r="S494" i="3"/>
  <c r="S495" i="3"/>
  <c r="S496" i="3"/>
  <c r="S497" i="3"/>
  <c r="S498" i="3"/>
  <c r="S499" i="3"/>
  <c r="S500" i="3"/>
  <c r="S501" i="3"/>
  <c r="S502" i="3"/>
  <c r="S503" i="3"/>
  <c r="S504" i="3"/>
  <c r="S505" i="3"/>
  <c r="S506" i="3"/>
  <c r="S507" i="3"/>
  <c r="S508" i="3"/>
  <c r="S509" i="3"/>
  <c r="S510" i="3"/>
  <c r="S511" i="3"/>
  <c r="S512" i="3"/>
  <c r="S513" i="3"/>
  <c r="S514" i="3"/>
  <c r="S515" i="3"/>
  <c r="S516" i="3"/>
  <c r="S517" i="3"/>
  <c r="S518" i="3"/>
  <c r="S519" i="3"/>
  <c r="S520" i="3"/>
  <c r="S521" i="3"/>
  <c r="S522" i="3"/>
  <c r="S523" i="3"/>
  <c r="S524" i="3"/>
  <c r="S525" i="3"/>
  <c r="S526" i="3"/>
  <c r="S527" i="3"/>
  <c r="S528" i="3"/>
  <c r="S529" i="3"/>
  <c r="S530" i="3"/>
  <c r="S531" i="3"/>
  <c r="S532" i="3"/>
  <c r="S533" i="3"/>
  <c r="S534" i="3"/>
  <c r="S535" i="3"/>
  <c r="S536" i="3"/>
  <c r="S537" i="3"/>
  <c r="S538" i="3"/>
  <c r="S539" i="3"/>
  <c r="S540" i="3"/>
  <c r="S541" i="3"/>
  <c r="S542" i="3"/>
  <c r="S543" i="3"/>
  <c r="S544" i="3"/>
  <c r="S545" i="3"/>
  <c r="S546" i="3"/>
  <c r="S547" i="3"/>
  <c r="S548" i="3"/>
  <c r="S549" i="3"/>
  <c r="S550" i="3"/>
  <c r="S551" i="3"/>
  <c r="S552" i="3"/>
  <c r="S553" i="3"/>
  <c r="S554" i="3"/>
  <c r="S555" i="3"/>
  <c r="S556" i="3"/>
  <c r="S557" i="3"/>
  <c r="S558" i="3"/>
  <c r="S559" i="3"/>
  <c r="S560" i="3"/>
  <c r="S561" i="3"/>
  <c r="S562" i="3"/>
  <c r="S563" i="3"/>
  <c r="S564" i="3"/>
  <c r="S565" i="3"/>
  <c r="S566" i="3"/>
  <c r="S567" i="3"/>
  <c r="S568" i="3"/>
  <c r="S569" i="3"/>
  <c r="S570" i="3"/>
  <c r="S571" i="3"/>
  <c r="S572" i="3"/>
  <c r="S573" i="3"/>
  <c r="S574" i="3"/>
  <c r="S575" i="3"/>
  <c r="S576" i="3"/>
  <c r="S577" i="3"/>
  <c r="S578" i="3"/>
  <c r="S579" i="3"/>
  <c r="S580" i="3"/>
  <c r="S581" i="3"/>
  <c r="S582" i="3"/>
  <c r="S583" i="3"/>
  <c r="S584" i="3"/>
  <c r="S585" i="3"/>
  <c r="S586" i="3"/>
  <c r="S587" i="3"/>
  <c r="S588" i="3"/>
  <c r="S589" i="3"/>
  <c r="S590" i="3"/>
  <c r="S591" i="3"/>
  <c r="S592" i="3"/>
  <c r="S593" i="3"/>
  <c r="S594" i="3"/>
  <c r="S595" i="3"/>
  <c r="S596" i="3"/>
  <c r="S597" i="3"/>
  <c r="S598" i="3"/>
  <c r="S599" i="3"/>
  <c r="S600" i="3"/>
  <c r="S601" i="3"/>
  <c r="S602" i="3"/>
  <c r="S603" i="3"/>
  <c r="S604" i="3"/>
  <c r="S605" i="3"/>
  <c r="S606" i="3"/>
  <c r="S607" i="3"/>
  <c r="S608" i="3"/>
  <c r="S609" i="3"/>
  <c r="S610" i="3"/>
  <c r="S611" i="3"/>
  <c r="S612" i="3"/>
  <c r="S613" i="3"/>
  <c r="S614" i="3"/>
  <c r="S615" i="3"/>
  <c r="S616" i="3"/>
  <c r="S617" i="3"/>
  <c r="S618" i="3"/>
  <c r="S619" i="3"/>
  <c r="S620" i="3"/>
  <c r="S621" i="3"/>
  <c r="S622" i="3"/>
  <c r="S623" i="3"/>
  <c r="S624" i="3"/>
  <c r="S625" i="3"/>
  <c r="S626" i="3"/>
  <c r="S627" i="3"/>
  <c r="S628" i="3"/>
  <c r="S629" i="3"/>
  <c r="S630" i="3"/>
  <c r="S631" i="3"/>
  <c r="S632" i="3"/>
  <c r="S633" i="3"/>
  <c r="S634" i="3"/>
  <c r="S635" i="3"/>
  <c r="S636" i="3"/>
  <c r="S637" i="3"/>
  <c r="S638" i="3"/>
  <c r="S639" i="3"/>
  <c r="S640" i="3"/>
  <c r="S641" i="3"/>
  <c r="S642" i="3"/>
  <c r="S643" i="3"/>
  <c r="S644" i="3"/>
  <c r="S645" i="3"/>
  <c r="S646" i="3"/>
  <c r="S647" i="3"/>
  <c r="S648" i="3"/>
  <c r="S649" i="3"/>
  <c r="S650" i="3"/>
  <c r="S651" i="3"/>
  <c r="S652" i="3"/>
  <c r="S653" i="3"/>
  <c r="S654" i="3"/>
  <c r="S655" i="3"/>
  <c r="S656" i="3"/>
  <c r="S657" i="3"/>
  <c r="S658" i="3"/>
  <c r="S659" i="3"/>
  <c r="S660" i="3"/>
  <c r="S661" i="3"/>
  <c r="S662" i="3"/>
  <c r="S663" i="3"/>
  <c r="S664" i="3"/>
  <c r="S665" i="3"/>
  <c r="S666" i="3"/>
  <c r="S667" i="3"/>
  <c r="S668" i="3"/>
  <c r="S669" i="3"/>
  <c r="S670" i="3"/>
  <c r="S671" i="3"/>
  <c r="S672" i="3"/>
  <c r="S673" i="3"/>
  <c r="S674" i="3"/>
  <c r="S675" i="3"/>
  <c r="S676" i="3"/>
  <c r="S677" i="3"/>
  <c r="S678" i="3"/>
  <c r="S679" i="3"/>
  <c r="S680" i="3"/>
  <c r="S681" i="3"/>
  <c r="S682" i="3"/>
  <c r="S683" i="3"/>
  <c r="S684" i="3"/>
  <c r="S685" i="3"/>
  <c r="S686" i="3"/>
  <c r="S687" i="3"/>
  <c r="S688" i="3"/>
  <c r="S689" i="3"/>
  <c r="S690" i="3"/>
  <c r="S691" i="3"/>
  <c r="S692" i="3"/>
  <c r="S693" i="3"/>
  <c r="S694" i="3"/>
  <c r="S695" i="3"/>
  <c r="S696" i="3"/>
  <c r="S697" i="3"/>
  <c r="S698" i="3"/>
  <c r="S699" i="3"/>
  <c r="S700" i="3"/>
  <c r="S701" i="3"/>
  <c r="S702" i="3"/>
  <c r="S703" i="3"/>
  <c r="S704" i="3"/>
  <c r="S705" i="3"/>
  <c r="S706" i="3"/>
  <c r="S707" i="3"/>
  <c r="S708" i="3"/>
  <c r="S709" i="3"/>
  <c r="S710" i="3"/>
  <c r="S711" i="3"/>
  <c r="S712" i="3"/>
  <c r="S713" i="3"/>
  <c r="S714" i="3"/>
  <c r="S715" i="3"/>
  <c r="S716" i="3"/>
  <c r="S717" i="3"/>
  <c r="S718" i="3"/>
  <c r="S719" i="3"/>
  <c r="S720" i="3"/>
  <c r="S721" i="3"/>
  <c r="S722" i="3"/>
  <c r="S723" i="3"/>
  <c r="S724" i="3"/>
  <c r="S725" i="3"/>
  <c r="S726" i="3"/>
  <c r="S727" i="3"/>
  <c r="S728" i="3"/>
  <c r="S729" i="3"/>
  <c r="S730" i="3"/>
  <c r="S731" i="3"/>
  <c r="S732" i="3"/>
  <c r="S733" i="3"/>
  <c r="S734" i="3"/>
  <c r="S735" i="3"/>
  <c r="S736" i="3"/>
  <c r="S737" i="3"/>
  <c r="S738" i="3"/>
  <c r="S739" i="3"/>
  <c r="S740" i="3"/>
  <c r="S741" i="3"/>
  <c r="S742" i="3"/>
  <c r="S743" i="3"/>
  <c r="S744" i="3"/>
  <c r="S745" i="3"/>
  <c r="S746" i="3"/>
  <c r="S747" i="3"/>
  <c r="S748" i="3"/>
  <c r="S749" i="3"/>
  <c r="S750" i="3"/>
  <c r="S751" i="3"/>
  <c r="S752" i="3"/>
  <c r="S753" i="3"/>
  <c r="S754" i="3"/>
  <c r="S755" i="3"/>
  <c r="S756" i="3"/>
  <c r="S757" i="3"/>
  <c r="S758" i="3"/>
  <c r="S759" i="3"/>
  <c r="S760" i="3"/>
  <c r="S761" i="3"/>
  <c r="S762" i="3"/>
  <c r="S763" i="3"/>
  <c r="S764" i="3"/>
  <c r="S765" i="3"/>
  <c r="S766" i="3"/>
  <c r="S767" i="3"/>
  <c r="S768" i="3"/>
  <c r="S769" i="3"/>
  <c r="S770" i="3"/>
  <c r="S771" i="3"/>
  <c r="S772" i="3"/>
  <c r="S773" i="3"/>
  <c r="S774" i="3"/>
  <c r="S775" i="3"/>
  <c r="S776" i="3"/>
  <c r="S777" i="3"/>
  <c r="S778" i="3"/>
  <c r="S779" i="3"/>
  <c r="S780" i="3"/>
  <c r="S781" i="3"/>
  <c r="S782" i="3"/>
  <c r="S783" i="3"/>
  <c r="S784" i="3"/>
  <c r="S785" i="3"/>
  <c r="S786" i="3"/>
  <c r="S787" i="3"/>
  <c r="S788" i="3"/>
  <c r="S789" i="3"/>
  <c r="S790" i="3"/>
  <c r="S791" i="3"/>
  <c r="S792" i="3"/>
  <c r="S793" i="3"/>
  <c r="S794" i="3"/>
  <c r="S795" i="3"/>
  <c r="S796" i="3"/>
  <c r="S797" i="3"/>
  <c r="S798" i="3"/>
  <c r="S799" i="3"/>
  <c r="S800" i="3"/>
  <c r="S801" i="3"/>
  <c r="S802" i="3"/>
  <c r="S803" i="3"/>
  <c r="S804" i="3"/>
  <c r="S805" i="3"/>
  <c r="S806" i="3"/>
  <c r="S807" i="3"/>
  <c r="S808" i="3"/>
  <c r="S809" i="3"/>
  <c r="S810" i="3"/>
  <c r="S811" i="3"/>
  <c r="S812" i="3"/>
  <c r="S813" i="3"/>
  <c r="S814" i="3"/>
  <c r="S815" i="3"/>
  <c r="S816" i="3"/>
  <c r="S817" i="3"/>
  <c r="S818" i="3"/>
  <c r="S819" i="3"/>
  <c r="S820" i="3"/>
  <c r="S821" i="3"/>
  <c r="S822" i="3"/>
  <c r="S823" i="3"/>
  <c r="S824" i="3"/>
  <c r="S825" i="3"/>
  <c r="S826" i="3"/>
  <c r="S827" i="3"/>
  <c r="S828" i="3"/>
  <c r="S829" i="3"/>
  <c r="S830" i="3"/>
  <c r="S831" i="3"/>
  <c r="S832" i="3"/>
  <c r="S833" i="3"/>
  <c r="S834" i="3"/>
  <c r="S835" i="3"/>
  <c r="S836" i="3"/>
  <c r="S837" i="3"/>
  <c r="S838" i="3"/>
  <c r="S839" i="3"/>
  <c r="S840" i="3"/>
  <c r="S841" i="3"/>
  <c r="S842" i="3"/>
  <c r="S843" i="3"/>
  <c r="S844" i="3"/>
  <c r="S845" i="3"/>
  <c r="S846" i="3"/>
  <c r="S847" i="3"/>
  <c r="S848" i="3"/>
  <c r="S849" i="3"/>
  <c r="S850" i="3"/>
  <c r="S851" i="3"/>
  <c r="S852" i="3"/>
  <c r="S853" i="3"/>
  <c r="S854" i="3"/>
  <c r="S855" i="3"/>
  <c r="S856" i="3"/>
  <c r="S857" i="3"/>
  <c r="S858" i="3"/>
  <c r="S859" i="3"/>
  <c r="S860" i="3"/>
  <c r="S861" i="3"/>
  <c r="S862" i="3"/>
  <c r="S863" i="3"/>
  <c r="S864" i="3"/>
  <c r="S865" i="3"/>
  <c r="S866" i="3"/>
  <c r="S867" i="3"/>
  <c r="S868" i="3"/>
  <c r="S869" i="3"/>
  <c r="S870" i="3"/>
  <c r="S871" i="3"/>
  <c r="S872" i="3"/>
  <c r="S873" i="3"/>
  <c r="S874" i="3"/>
  <c r="S875" i="3"/>
  <c r="S876" i="3"/>
  <c r="S877" i="3"/>
  <c r="S878" i="3"/>
  <c r="S879" i="3"/>
  <c r="S880" i="3"/>
  <c r="S881" i="3"/>
  <c r="S882" i="3"/>
  <c r="S883" i="3"/>
  <c r="S884" i="3"/>
  <c r="S885" i="3"/>
  <c r="S886" i="3"/>
  <c r="S887" i="3"/>
  <c r="S888" i="3"/>
  <c r="S889" i="3"/>
  <c r="S890" i="3"/>
  <c r="S891" i="3"/>
  <c r="S892" i="3"/>
  <c r="S893" i="3"/>
  <c r="S894" i="3"/>
  <c r="S895" i="3"/>
  <c r="S896" i="3"/>
  <c r="S897" i="3"/>
  <c r="S898" i="3"/>
  <c r="S899" i="3"/>
  <c r="S900" i="3"/>
  <c r="S901" i="3"/>
  <c r="S902" i="3"/>
  <c r="S903" i="3"/>
  <c r="S904" i="3"/>
  <c r="S905" i="3"/>
  <c r="S906" i="3"/>
  <c r="S907" i="3"/>
  <c r="S908" i="3"/>
  <c r="S909" i="3"/>
  <c r="S910" i="3"/>
  <c r="S911" i="3"/>
  <c r="S912" i="3"/>
  <c r="S913" i="3"/>
  <c r="S914" i="3"/>
  <c r="S915" i="3"/>
  <c r="S916" i="3"/>
  <c r="S917" i="3"/>
  <c r="S918" i="3"/>
  <c r="S919" i="3"/>
  <c r="S920" i="3"/>
  <c r="S921" i="3"/>
  <c r="S922" i="3"/>
  <c r="S923" i="3"/>
  <c r="S924" i="3"/>
  <c r="S925" i="3"/>
  <c r="S926" i="3"/>
  <c r="S927" i="3"/>
  <c r="S928" i="3"/>
  <c r="S929" i="3"/>
  <c r="S930" i="3"/>
  <c r="S931" i="3"/>
  <c r="S932" i="3"/>
  <c r="S933" i="3"/>
  <c r="S934" i="3"/>
  <c r="S935" i="3"/>
  <c r="S936" i="3"/>
  <c r="S937" i="3"/>
  <c r="S938" i="3"/>
  <c r="S939" i="3"/>
  <c r="S940" i="3"/>
  <c r="S941" i="3"/>
  <c r="S942" i="3"/>
  <c r="S943" i="3"/>
  <c r="S944" i="3"/>
  <c r="S945" i="3"/>
  <c r="S946" i="3"/>
  <c r="S947" i="3"/>
  <c r="S948" i="3"/>
  <c r="S949" i="3"/>
  <c r="S950" i="3"/>
  <c r="S951" i="3"/>
  <c r="S952" i="3"/>
  <c r="S953" i="3"/>
  <c r="S954" i="3"/>
  <c r="S955" i="3"/>
  <c r="S956" i="3"/>
  <c r="S957" i="3"/>
  <c r="S958" i="3"/>
  <c r="S959" i="3"/>
  <c r="S960" i="3"/>
  <c r="S961" i="3"/>
  <c r="S962" i="3"/>
  <c r="S963" i="3"/>
  <c r="S964" i="3"/>
  <c r="S965" i="3"/>
  <c r="S966" i="3"/>
  <c r="S967" i="3"/>
  <c r="S968" i="3"/>
  <c r="S969" i="3"/>
  <c r="S970" i="3"/>
  <c r="S971" i="3"/>
  <c r="S972" i="3"/>
  <c r="S973" i="3"/>
  <c r="S974" i="3"/>
  <c r="S975" i="3"/>
  <c r="S976" i="3"/>
  <c r="S977" i="3"/>
  <c r="S978" i="3"/>
  <c r="S979" i="3"/>
  <c r="S980" i="3"/>
  <c r="S981" i="3"/>
  <c r="S982" i="3"/>
  <c r="S983" i="3"/>
  <c r="S984" i="3"/>
  <c r="S985" i="3"/>
  <c r="S986" i="3"/>
  <c r="S987" i="3"/>
  <c r="S988" i="3"/>
  <c r="S989" i="3"/>
  <c r="S990" i="3"/>
  <c r="S991" i="3"/>
  <c r="S992" i="3"/>
  <c r="S993" i="3"/>
  <c r="S994" i="3"/>
  <c r="S995" i="3"/>
  <c r="S996" i="3"/>
  <c r="S997" i="3"/>
  <c r="S998" i="3"/>
  <c r="S999" i="3"/>
  <c r="S1000" i="3"/>
  <c r="S1001" i="3"/>
  <c r="S1002" i="3"/>
  <c r="S1003" i="3"/>
  <c r="S1004" i="3"/>
  <c r="S1005" i="3"/>
  <c r="S1006" i="3"/>
  <c r="S1007" i="3"/>
  <c r="S1008" i="3"/>
  <c r="S1009" i="3"/>
  <c r="S1010" i="3"/>
  <c r="S1011" i="3"/>
  <c r="S1012" i="3"/>
  <c r="S1013" i="3"/>
  <c r="S1014" i="3"/>
  <c r="S1015" i="3"/>
  <c r="S1016" i="3"/>
  <c r="S1017" i="3"/>
  <c r="S1018" i="3"/>
  <c r="S1019" i="3"/>
  <c r="S1020" i="3"/>
  <c r="S1021" i="3"/>
  <c r="S1022" i="3"/>
  <c r="S1023" i="3"/>
  <c r="S1024" i="3"/>
  <c r="S1025" i="3"/>
  <c r="S1026" i="3"/>
  <c r="S1027" i="3"/>
  <c r="S1028" i="3"/>
  <c r="S1029" i="3"/>
  <c r="S1030" i="3"/>
  <c r="S1031" i="3"/>
  <c r="S1032" i="3"/>
  <c r="S1033" i="3"/>
  <c r="S1034" i="3"/>
  <c r="S1035" i="3"/>
  <c r="S1036" i="3"/>
  <c r="S1037" i="3"/>
  <c r="S1038" i="3"/>
  <c r="S1039" i="3"/>
  <c r="S1040" i="3"/>
  <c r="S1041" i="3"/>
  <c r="S1042" i="3"/>
  <c r="S1043" i="3"/>
  <c r="S1044" i="3"/>
  <c r="S1045" i="3"/>
  <c r="S1046" i="3"/>
  <c r="S1047" i="3"/>
  <c r="S1048" i="3"/>
  <c r="S1049" i="3"/>
  <c r="S1050" i="3"/>
  <c r="S1051" i="3"/>
  <c r="S1052" i="3"/>
  <c r="S1053" i="3"/>
  <c r="S1054" i="3"/>
  <c r="S1055" i="3"/>
  <c r="S1056" i="3"/>
  <c r="S1057" i="3"/>
  <c r="S1058" i="3"/>
  <c r="S1059" i="3"/>
  <c r="S1060" i="3"/>
  <c r="S1061" i="3"/>
  <c r="S1062" i="3"/>
  <c r="S1063" i="3"/>
  <c r="S1064" i="3"/>
  <c r="S1065" i="3"/>
  <c r="S1066" i="3"/>
  <c r="S1067" i="3"/>
  <c r="S1068" i="3"/>
  <c r="S1069" i="3"/>
  <c r="S1070" i="3"/>
  <c r="S1071" i="3"/>
  <c r="S1072" i="3"/>
  <c r="S1073" i="3"/>
  <c r="S1074" i="3"/>
  <c r="S1075" i="3"/>
  <c r="S1076" i="3"/>
  <c r="S1077" i="3"/>
  <c r="S1078" i="3"/>
  <c r="S1079" i="3"/>
  <c r="S1080" i="3"/>
  <c r="S1081" i="3"/>
  <c r="S1082" i="3"/>
  <c r="S1083" i="3"/>
  <c r="S1084" i="3"/>
  <c r="S1085" i="3"/>
  <c r="S1086" i="3"/>
  <c r="S1087" i="3"/>
  <c r="S1088" i="3"/>
  <c r="S1089" i="3"/>
  <c r="S1090" i="3"/>
  <c r="S1091" i="3"/>
  <c r="S1092" i="3"/>
  <c r="S1093" i="3"/>
  <c r="S1094" i="3"/>
  <c r="S1095" i="3"/>
  <c r="S1096" i="3"/>
  <c r="S1097" i="3"/>
  <c r="S1098" i="3"/>
  <c r="S1099" i="3"/>
  <c r="S1100" i="3"/>
  <c r="S1101" i="3"/>
  <c r="S1102" i="3"/>
  <c r="S1103" i="3"/>
  <c r="S1104" i="3"/>
  <c r="S1105" i="3"/>
  <c r="S1106" i="3"/>
  <c r="S1107" i="3"/>
  <c r="S1108" i="3"/>
  <c r="S1109" i="3"/>
  <c r="S1110" i="3"/>
  <c r="S1111" i="3"/>
  <c r="S1112" i="3"/>
  <c r="S1113" i="3"/>
  <c r="S1114" i="3"/>
  <c r="S1115" i="3"/>
  <c r="S1116" i="3"/>
  <c r="S1117" i="3"/>
  <c r="S1118" i="3"/>
  <c r="S1119" i="3"/>
  <c r="S1120" i="3"/>
  <c r="S1121" i="3"/>
  <c r="S1122" i="3"/>
  <c r="S1123" i="3"/>
  <c r="S1124" i="3"/>
  <c r="S1125" i="3"/>
  <c r="S1126" i="3"/>
  <c r="S1127" i="3"/>
  <c r="S1128" i="3"/>
  <c r="S1129" i="3"/>
  <c r="S1130" i="3"/>
  <c r="S1131" i="3"/>
  <c r="S1132" i="3"/>
  <c r="S1133" i="3"/>
  <c r="S1134" i="3"/>
  <c r="S1135" i="3"/>
  <c r="S1136" i="3"/>
  <c r="S1137" i="3"/>
  <c r="S1138" i="3"/>
  <c r="S1139" i="3"/>
  <c r="S1140" i="3"/>
  <c r="S1141" i="3"/>
  <c r="S1142" i="3"/>
  <c r="S1143" i="3"/>
  <c r="S1144" i="3"/>
  <c r="S1145" i="3"/>
  <c r="S1146" i="3"/>
  <c r="S1147" i="3"/>
  <c r="S1148" i="3"/>
  <c r="S1149" i="3"/>
  <c r="S1150" i="3"/>
  <c r="S1151" i="3"/>
  <c r="S1152" i="3"/>
  <c r="S1153" i="3"/>
  <c r="S1154" i="3"/>
  <c r="S1155" i="3"/>
  <c r="S1156" i="3"/>
  <c r="S1157" i="3"/>
  <c r="S1158" i="3"/>
  <c r="S1159" i="3"/>
  <c r="S1160" i="3"/>
  <c r="S1161" i="3"/>
  <c r="S1162" i="3"/>
  <c r="S1163" i="3"/>
  <c r="S1164" i="3"/>
  <c r="S1165" i="3"/>
  <c r="S1166" i="3"/>
  <c r="S1167" i="3"/>
  <c r="S1168" i="3"/>
  <c r="S1169" i="3"/>
  <c r="S1170" i="3"/>
  <c r="S1171" i="3"/>
  <c r="S1172" i="3"/>
  <c r="S1173" i="3"/>
  <c r="S1174" i="3"/>
  <c r="S1175" i="3"/>
  <c r="S1176" i="3"/>
  <c r="S1177" i="3"/>
  <c r="S1178" i="3"/>
  <c r="S1179" i="3"/>
  <c r="S1180" i="3"/>
  <c r="S1181" i="3"/>
  <c r="S1182" i="3"/>
  <c r="S1183" i="3"/>
  <c r="S1184" i="3"/>
  <c r="S1185" i="3"/>
  <c r="S1186" i="3"/>
  <c r="S1187" i="3"/>
  <c r="S1188" i="3"/>
  <c r="S1189" i="3"/>
  <c r="S1190" i="3"/>
  <c r="S1191" i="3"/>
  <c r="S1192" i="3"/>
  <c r="S1193" i="3"/>
  <c r="S1194" i="3"/>
  <c r="S1195" i="3"/>
  <c r="S1196" i="3"/>
  <c r="S1197" i="3"/>
  <c r="S1198" i="3"/>
  <c r="S1199" i="3"/>
  <c r="S1200" i="3"/>
  <c r="S1201" i="3"/>
  <c r="S1202" i="3"/>
  <c r="S1203" i="3"/>
  <c r="S1204" i="3"/>
  <c r="S1205" i="3"/>
  <c r="S1206" i="3"/>
  <c r="S1207" i="3"/>
  <c r="S1208" i="3"/>
  <c r="S1209" i="3"/>
  <c r="S1210" i="3"/>
  <c r="S1211" i="3"/>
  <c r="S1212" i="3"/>
  <c r="S1213" i="3"/>
  <c r="S1214" i="3"/>
  <c r="S1215" i="3"/>
  <c r="S1216" i="3"/>
  <c r="S1217" i="3"/>
  <c r="S1218" i="3"/>
  <c r="S1219" i="3"/>
  <c r="S1220" i="3"/>
  <c r="S1221" i="3"/>
  <c r="S1222" i="3"/>
  <c r="S1223" i="3"/>
  <c r="S1224" i="3"/>
  <c r="S1225" i="3"/>
  <c r="S1226" i="3"/>
  <c r="S1227" i="3"/>
  <c r="S1228" i="3"/>
  <c r="S1229" i="3"/>
  <c r="S1230" i="3"/>
  <c r="S1231" i="3"/>
  <c r="S1232" i="3"/>
  <c r="S1233" i="3"/>
  <c r="S1234" i="3"/>
  <c r="S1235" i="3"/>
  <c r="S1236" i="3"/>
  <c r="S1237" i="3"/>
  <c r="S1238" i="3"/>
  <c r="S1239" i="3"/>
  <c r="S1240" i="3"/>
  <c r="S1241" i="3"/>
  <c r="S1242" i="3"/>
  <c r="S1243" i="3"/>
  <c r="S1244" i="3"/>
  <c r="S1245" i="3"/>
  <c r="S1246" i="3"/>
  <c r="S1247" i="3"/>
  <c r="S1248" i="3"/>
  <c r="S1249" i="3"/>
  <c r="S1250" i="3"/>
  <c r="S1251" i="3"/>
  <c r="S1252" i="3"/>
  <c r="S1253" i="3"/>
  <c r="S1254" i="3"/>
  <c r="S1255" i="3"/>
  <c r="S1256" i="3"/>
  <c r="S1257" i="3"/>
  <c r="S1258" i="3"/>
  <c r="S1259" i="3"/>
  <c r="S1260" i="3"/>
  <c r="S1261" i="3"/>
  <c r="S1262" i="3"/>
  <c r="S1263" i="3"/>
  <c r="S1264" i="3"/>
  <c r="S1265" i="3"/>
  <c r="S1266" i="3"/>
  <c r="S1267" i="3"/>
  <c r="S1268" i="3"/>
  <c r="S1269" i="3"/>
  <c r="S1270" i="3"/>
  <c r="S1271" i="3"/>
  <c r="S1272" i="3"/>
  <c r="S1273" i="3"/>
  <c r="S1274" i="3"/>
  <c r="S1275" i="3"/>
  <c r="S1276" i="3"/>
  <c r="S1277" i="3"/>
  <c r="S1278" i="3"/>
  <c r="S1279" i="3"/>
  <c r="S1280" i="3"/>
  <c r="S1281" i="3"/>
  <c r="S1282" i="3"/>
  <c r="S1283" i="3"/>
  <c r="S1284" i="3"/>
  <c r="S1285" i="3"/>
  <c r="S1286" i="3"/>
  <c r="S1287" i="3"/>
  <c r="S1288" i="3"/>
  <c r="S1289" i="3"/>
  <c r="S1290" i="3"/>
  <c r="S1291" i="3"/>
  <c r="S1292" i="3"/>
  <c r="S1293" i="3"/>
  <c r="S1294" i="3"/>
  <c r="S1295" i="3"/>
  <c r="S1296" i="3"/>
  <c r="S1297" i="3"/>
  <c r="S1298" i="3"/>
  <c r="S1299" i="3"/>
  <c r="S1300" i="3"/>
  <c r="S1301" i="3"/>
  <c r="S1302" i="3"/>
  <c r="S1303" i="3"/>
  <c r="S1304" i="3"/>
  <c r="S1305" i="3"/>
  <c r="S1306" i="3"/>
  <c r="S1307" i="3"/>
  <c r="S1308" i="3"/>
  <c r="S1309" i="3"/>
  <c r="S1310" i="3"/>
  <c r="S1311" i="3"/>
  <c r="S1312" i="3"/>
  <c r="S1313" i="3"/>
  <c r="S1314" i="3"/>
  <c r="S1315" i="3"/>
  <c r="S1316" i="3"/>
  <c r="S1317" i="3"/>
  <c r="S1318" i="3"/>
  <c r="S1319" i="3"/>
  <c r="S1320" i="3"/>
  <c r="S1321" i="3"/>
  <c r="S1322" i="3"/>
  <c r="S1323" i="3"/>
  <c r="S1324" i="3"/>
  <c r="S1325" i="3"/>
  <c r="S1326" i="3"/>
  <c r="S1327" i="3"/>
  <c r="S1328" i="3"/>
  <c r="S1329" i="3"/>
  <c r="S1330" i="3"/>
  <c r="S1331" i="3"/>
  <c r="S1332" i="3"/>
  <c r="S1333" i="3"/>
  <c r="S1334" i="3"/>
  <c r="S1335" i="3"/>
  <c r="S1336" i="3"/>
  <c r="S1337" i="3"/>
  <c r="S1338" i="3"/>
  <c r="S1339" i="3"/>
  <c r="S1340" i="3"/>
  <c r="S1341" i="3"/>
  <c r="S1342" i="3"/>
  <c r="S1343" i="3"/>
  <c r="S1344" i="3"/>
  <c r="S1345" i="3"/>
  <c r="S1346" i="3"/>
  <c r="S1347" i="3"/>
  <c r="S1348" i="3"/>
  <c r="S1349" i="3"/>
  <c r="S1350" i="3"/>
  <c r="S1351" i="3"/>
  <c r="S1352" i="3"/>
  <c r="S1353" i="3"/>
  <c r="S1354" i="3"/>
  <c r="S1355" i="3"/>
  <c r="S1356" i="3"/>
  <c r="S1357" i="3"/>
  <c r="S1358" i="3"/>
  <c r="S1359" i="3"/>
  <c r="S1360" i="3"/>
  <c r="S1361" i="3"/>
  <c r="S1362" i="3"/>
  <c r="S1363" i="3"/>
  <c r="S1364" i="3"/>
  <c r="S1365" i="3"/>
  <c r="S1366" i="3"/>
  <c r="S1367" i="3"/>
  <c r="S1368" i="3"/>
  <c r="S1369" i="3"/>
  <c r="S1370" i="3"/>
  <c r="S1371" i="3"/>
  <c r="S1372" i="3"/>
  <c r="S1373" i="3"/>
  <c r="S1374" i="3"/>
  <c r="S1375" i="3"/>
  <c r="S1376" i="3"/>
  <c r="S1377" i="3"/>
  <c r="S1378" i="3"/>
  <c r="S1379" i="3"/>
  <c r="S1380" i="3"/>
  <c r="S1381" i="3"/>
  <c r="S1382" i="3"/>
  <c r="S1383" i="3"/>
  <c r="S1384" i="3"/>
  <c r="S1385" i="3"/>
  <c r="S1386" i="3"/>
  <c r="S1387" i="3"/>
  <c r="S1388" i="3"/>
  <c r="S1389" i="3"/>
  <c r="S1390" i="3"/>
  <c r="S1391" i="3"/>
  <c r="S1392" i="3"/>
  <c r="S1393" i="3"/>
  <c r="S1394" i="3"/>
  <c r="S1395" i="3"/>
  <c r="S1396" i="3"/>
  <c r="S1397" i="3"/>
  <c r="S1398" i="3"/>
  <c r="S1399" i="3"/>
  <c r="S1400" i="3"/>
  <c r="S1401" i="3"/>
  <c r="S1402" i="3"/>
  <c r="S1403" i="3"/>
  <c r="S1404" i="3"/>
  <c r="S1405" i="3"/>
  <c r="S1406" i="3"/>
  <c r="S1407" i="3"/>
  <c r="S1408" i="3"/>
  <c r="S1409" i="3"/>
  <c r="S1410" i="3"/>
  <c r="S1411" i="3"/>
  <c r="S1412" i="3"/>
  <c r="S1413" i="3"/>
  <c r="S1414" i="3"/>
  <c r="S1415" i="3"/>
  <c r="S1416" i="3"/>
  <c r="S1417" i="3"/>
  <c r="S1418" i="3"/>
  <c r="S1419" i="3"/>
  <c r="S1420" i="3"/>
  <c r="S1421" i="3"/>
  <c r="S1422" i="3"/>
  <c r="S1423" i="3"/>
  <c r="S1424" i="3"/>
  <c r="S1425" i="3"/>
  <c r="S1426" i="3"/>
  <c r="S1427" i="3"/>
  <c r="S1428" i="3"/>
  <c r="S1429" i="3"/>
  <c r="S1430" i="3"/>
  <c r="S1431" i="3"/>
  <c r="S1432" i="3"/>
  <c r="S1433" i="3"/>
  <c r="S1434" i="3"/>
  <c r="S1435" i="3"/>
  <c r="S1436" i="3"/>
  <c r="S1437" i="3"/>
  <c r="S1438" i="3"/>
  <c r="S1439" i="3"/>
  <c r="S1440" i="3"/>
  <c r="S1441" i="3"/>
  <c r="S1442" i="3"/>
  <c r="S1443" i="3"/>
  <c r="S1444" i="3"/>
  <c r="S1445" i="3"/>
  <c r="S1446" i="3"/>
  <c r="S1447" i="3"/>
  <c r="S1448" i="3"/>
  <c r="S1449" i="3"/>
  <c r="S1450" i="3"/>
  <c r="S1451" i="3"/>
  <c r="S1452" i="3"/>
  <c r="S1453" i="3"/>
  <c r="S1454" i="3"/>
  <c r="S1455" i="3"/>
  <c r="S1456" i="3"/>
  <c r="S1457" i="3"/>
  <c r="S1458" i="3"/>
  <c r="S1459" i="3"/>
  <c r="S1460" i="3"/>
  <c r="S1461" i="3"/>
  <c r="S1462" i="3"/>
  <c r="S1463" i="3"/>
  <c r="S1464" i="3"/>
  <c r="S1465" i="3"/>
  <c r="S1466" i="3"/>
  <c r="S1467" i="3"/>
  <c r="S1468" i="3"/>
  <c r="S1469" i="3"/>
  <c r="S1470" i="3"/>
  <c r="S1471" i="3"/>
  <c r="S1472" i="3"/>
  <c r="S1473" i="3"/>
  <c r="S1474" i="3"/>
  <c r="S1475" i="3"/>
  <c r="S1476" i="3"/>
  <c r="S1477" i="3"/>
  <c r="S1478" i="3"/>
  <c r="S1479" i="3"/>
  <c r="S1480" i="3"/>
  <c r="S1481" i="3"/>
  <c r="S1482" i="3"/>
  <c r="S1483" i="3"/>
  <c r="S1484" i="3"/>
  <c r="S1485" i="3"/>
  <c r="S1486" i="3"/>
  <c r="S1487" i="3"/>
  <c r="S1488" i="3"/>
  <c r="S1489" i="3"/>
  <c r="S1490" i="3"/>
  <c r="S1491" i="3"/>
  <c r="S1492" i="3"/>
  <c r="S1493" i="3"/>
  <c r="S1494" i="3"/>
  <c r="S1495" i="3"/>
  <c r="S1496" i="3"/>
  <c r="S1497" i="3"/>
  <c r="S1498" i="3"/>
  <c r="S1499" i="3"/>
  <c r="S1500" i="3"/>
  <c r="S1501" i="3"/>
  <c r="S1502" i="3"/>
  <c r="S1503" i="3"/>
  <c r="S1504" i="3"/>
  <c r="S1505" i="3"/>
  <c r="S1506" i="3"/>
  <c r="S1507" i="3"/>
  <c r="S1508" i="3"/>
  <c r="S1509" i="3"/>
  <c r="S1510" i="3"/>
  <c r="S1511" i="3"/>
  <c r="S1512" i="3"/>
  <c r="S1513" i="3"/>
  <c r="S1514" i="3"/>
  <c r="S1515" i="3"/>
  <c r="S1516" i="3"/>
  <c r="S1517" i="3"/>
  <c r="S1518" i="3"/>
  <c r="S1519" i="3"/>
  <c r="S1520" i="3"/>
  <c r="S1521" i="3"/>
  <c r="S1522" i="3"/>
  <c r="S1523" i="3"/>
  <c r="S1524" i="3"/>
  <c r="S1525" i="3"/>
  <c r="S1526" i="3"/>
  <c r="S1527" i="3"/>
  <c r="S1528" i="3"/>
  <c r="S1529" i="3"/>
  <c r="S1530" i="3"/>
  <c r="S1531" i="3"/>
  <c r="S1532" i="3"/>
  <c r="S1533" i="3"/>
  <c r="S1534" i="3"/>
  <c r="S1535" i="3"/>
  <c r="S1536" i="3"/>
  <c r="S1537" i="3"/>
  <c r="S1538" i="3"/>
  <c r="S1539" i="3"/>
  <c r="S1540" i="3"/>
  <c r="S1541" i="3"/>
  <c r="S1542" i="3"/>
  <c r="S1543" i="3"/>
  <c r="S1544" i="3"/>
  <c r="S1545" i="3"/>
  <c r="S1546" i="3"/>
  <c r="S1547" i="3"/>
  <c r="S1548" i="3"/>
  <c r="S1549" i="3"/>
  <c r="S1550" i="3"/>
  <c r="S1551" i="3"/>
  <c r="S1552" i="3"/>
  <c r="S1553" i="3"/>
  <c r="S1554" i="3"/>
  <c r="S1555" i="3"/>
  <c r="S1556" i="3"/>
  <c r="S1557" i="3"/>
  <c r="S1558" i="3"/>
  <c r="S1559" i="3"/>
  <c r="S1560" i="3"/>
  <c r="S1561" i="3"/>
  <c r="S1562" i="3"/>
  <c r="S1563" i="3"/>
  <c r="S1564" i="3"/>
  <c r="S1565" i="3"/>
  <c r="S1566" i="3"/>
  <c r="S1567" i="3"/>
  <c r="S1568" i="3"/>
  <c r="S1569" i="3"/>
  <c r="S1570" i="3"/>
  <c r="S1571" i="3"/>
  <c r="S1572" i="3"/>
  <c r="S1573" i="3"/>
  <c r="S1574" i="3"/>
  <c r="S1575" i="3"/>
  <c r="S1576" i="3"/>
  <c r="S1577" i="3"/>
  <c r="S1578" i="3"/>
  <c r="S1579" i="3"/>
  <c r="S1580" i="3"/>
  <c r="S1581" i="3"/>
  <c r="S1582" i="3"/>
  <c r="S1583" i="3"/>
  <c r="S1584" i="3"/>
  <c r="S1585" i="3"/>
  <c r="S1586" i="3"/>
  <c r="S1587" i="3"/>
  <c r="S1588" i="3"/>
  <c r="S1589" i="3"/>
  <c r="S1590" i="3"/>
  <c r="S1591" i="3"/>
  <c r="S1592" i="3"/>
  <c r="S1593" i="3"/>
  <c r="S1594" i="3"/>
  <c r="S1595" i="3"/>
  <c r="S1596" i="3"/>
  <c r="S1597" i="3"/>
  <c r="S1598" i="3"/>
  <c r="S1599" i="3"/>
  <c r="S1600" i="3"/>
  <c r="S1601" i="3"/>
  <c r="S1602" i="3"/>
  <c r="S1603" i="3"/>
  <c r="S1604" i="3"/>
  <c r="S1605" i="3"/>
  <c r="S1606" i="3"/>
  <c r="S1607" i="3"/>
  <c r="S1608" i="3"/>
  <c r="S1609" i="3"/>
  <c r="S1610" i="3"/>
  <c r="S1611" i="3"/>
  <c r="S1612" i="3"/>
  <c r="S1613" i="3"/>
  <c r="S1614" i="3"/>
  <c r="S1615" i="3"/>
  <c r="S1616" i="3"/>
  <c r="S1617" i="3"/>
  <c r="S1618" i="3"/>
  <c r="S1619" i="3"/>
  <c r="S1620" i="3"/>
  <c r="S1621" i="3"/>
  <c r="S1622" i="3"/>
  <c r="S1623" i="3"/>
  <c r="S1624" i="3"/>
  <c r="S1625" i="3"/>
  <c r="S1626" i="3"/>
  <c r="S1627" i="3"/>
  <c r="S1628" i="3"/>
  <c r="S1629" i="3"/>
  <c r="S1630" i="3"/>
  <c r="S1631" i="3"/>
  <c r="S1632" i="3"/>
  <c r="S1633" i="3"/>
  <c r="S1634" i="3"/>
  <c r="S1635" i="3"/>
  <c r="S1636" i="3"/>
  <c r="S1637" i="3"/>
  <c r="S1638" i="3"/>
  <c r="S1639" i="3"/>
  <c r="S1640" i="3"/>
  <c r="S1641" i="3"/>
  <c r="S1642" i="3"/>
  <c r="S1643" i="3"/>
  <c r="S1644" i="3"/>
  <c r="S1645" i="3"/>
  <c r="S1646" i="3"/>
  <c r="S1647" i="3"/>
  <c r="S1648" i="3"/>
  <c r="S1649" i="3"/>
  <c r="S1650" i="3"/>
  <c r="S1651" i="3"/>
  <c r="S1652" i="3"/>
  <c r="S1653" i="3"/>
  <c r="S1654" i="3"/>
  <c r="S1655" i="3"/>
  <c r="S1656" i="3"/>
  <c r="S1657" i="3"/>
  <c r="S1658" i="3"/>
  <c r="S1659" i="3"/>
  <c r="S1660" i="3"/>
  <c r="S1661" i="3"/>
  <c r="S1662" i="3"/>
  <c r="S1663" i="3"/>
  <c r="S1664" i="3"/>
  <c r="S1665" i="3"/>
  <c r="S1666" i="3"/>
  <c r="S1667" i="3"/>
  <c r="S1668" i="3"/>
  <c r="S1669" i="3"/>
  <c r="S1670" i="3"/>
  <c r="S1671" i="3"/>
  <c r="S1672" i="3"/>
  <c r="S1673" i="3"/>
  <c r="S1674" i="3"/>
  <c r="S1675" i="3"/>
  <c r="S1676" i="3"/>
  <c r="S1677" i="3"/>
  <c r="S1678" i="3"/>
  <c r="S1679" i="3"/>
  <c r="S1680" i="3"/>
  <c r="S1681" i="3"/>
  <c r="S1682" i="3"/>
  <c r="S1683" i="3"/>
  <c r="S1684" i="3"/>
  <c r="S1685" i="3"/>
  <c r="S1686" i="3"/>
  <c r="S1687" i="3"/>
  <c r="S1688" i="3"/>
  <c r="S1689" i="3"/>
  <c r="S1690" i="3"/>
  <c r="S1691" i="3"/>
  <c r="S1692" i="3"/>
  <c r="S1693" i="3"/>
  <c r="S1694" i="3"/>
  <c r="S1695" i="3"/>
  <c r="S1696" i="3"/>
  <c r="S1697" i="3"/>
  <c r="S1698" i="3"/>
  <c r="S1699" i="3"/>
  <c r="S1700" i="3"/>
  <c r="S1701" i="3"/>
  <c r="S1702" i="3"/>
  <c r="S1703" i="3"/>
  <c r="S1704" i="3"/>
  <c r="S1705" i="3"/>
  <c r="S1706" i="3"/>
  <c r="S1707" i="3"/>
  <c r="S1708" i="3"/>
  <c r="S1709" i="3"/>
  <c r="S1710" i="3"/>
  <c r="S1711" i="3"/>
  <c r="S1712" i="3"/>
  <c r="S1713" i="3"/>
  <c r="S1714" i="3"/>
  <c r="S1715" i="3"/>
  <c r="S1716" i="3"/>
  <c r="S1717" i="3"/>
  <c r="S1718" i="3"/>
  <c r="S1719" i="3"/>
  <c r="S1720" i="3"/>
  <c r="S1721" i="3"/>
  <c r="S1722" i="3"/>
  <c r="S1723" i="3"/>
  <c r="S1724" i="3"/>
  <c r="S1725" i="3"/>
  <c r="S1726" i="3"/>
  <c r="S1727" i="3"/>
  <c r="S1728" i="3"/>
  <c r="S1729" i="3"/>
  <c r="S1730" i="3"/>
  <c r="S1731" i="3"/>
  <c r="S1732" i="3"/>
  <c r="S1733" i="3"/>
  <c r="S1734" i="3"/>
  <c r="S1735" i="3"/>
  <c r="S1736" i="3"/>
  <c r="S1737" i="3"/>
  <c r="S1738" i="3"/>
  <c r="S1739" i="3"/>
  <c r="S1740" i="3"/>
  <c r="S1741" i="3"/>
  <c r="S1742" i="3"/>
  <c r="S1743" i="3"/>
  <c r="S1744" i="3"/>
  <c r="S1745" i="3"/>
  <c r="S1746" i="3"/>
  <c r="S1747" i="3"/>
  <c r="S1748" i="3"/>
  <c r="S1749" i="3"/>
  <c r="S1750" i="3"/>
  <c r="S1751" i="3"/>
  <c r="S1752" i="3"/>
  <c r="S1753" i="3"/>
  <c r="S1754" i="3"/>
  <c r="S1755" i="3"/>
  <c r="S1756" i="3"/>
  <c r="S1757" i="3"/>
  <c r="S1758" i="3"/>
  <c r="S1759" i="3"/>
  <c r="S1760" i="3"/>
  <c r="S1761" i="3"/>
  <c r="S1762" i="3"/>
  <c r="S1763" i="3"/>
  <c r="S1764" i="3"/>
  <c r="S1765" i="3"/>
  <c r="S1766" i="3"/>
  <c r="S1767" i="3"/>
  <c r="S1768" i="3"/>
  <c r="S1769" i="3"/>
  <c r="S1770" i="3"/>
  <c r="S1771" i="3"/>
  <c r="S1772" i="3"/>
  <c r="S1773" i="3"/>
  <c r="S1774" i="3"/>
  <c r="S1775" i="3"/>
  <c r="S1776" i="3"/>
  <c r="S1777" i="3"/>
  <c r="S1778" i="3"/>
  <c r="S1779" i="3"/>
  <c r="S1780" i="3"/>
  <c r="S1781" i="3"/>
  <c r="S1782" i="3"/>
  <c r="S1783" i="3"/>
  <c r="S1784" i="3"/>
  <c r="S1785" i="3"/>
  <c r="S1786" i="3"/>
  <c r="S1787" i="3"/>
  <c r="S1788" i="3"/>
  <c r="S1789" i="3"/>
  <c r="S1790" i="3"/>
  <c r="S1791" i="3"/>
  <c r="S1792" i="3"/>
  <c r="S1793" i="3"/>
  <c r="S1794" i="3"/>
  <c r="S1795" i="3"/>
  <c r="S1796" i="3"/>
  <c r="S1797" i="3"/>
  <c r="S1798" i="3"/>
  <c r="S1799" i="3"/>
  <c r="S1800" i="3"/>
  <c r="S1801" i="3"/>
  <c r="S1802" i="3"/>
  <c r="S1803" i="3"/>
  <c r="S1804" i="3"/>
  <c r="S1805" i="3"/>
  <c r="S1806" i="3"/>
  <c r="S1807" i="3"/>
  <c r="S1808" i="3"/>
  <c r="S1809" i="3"/>
  <c r="S1810" i="3"/>
  <c r="S1811" i="3"/>
  <c r="S1812" i="3"/>
  <c r="S1813" i="3"/>
  <c r="S1814" i="3"/>
  <c r="S1815" i="3"/>
  <c r="S1816" i="3"/>
  <c r="S1817" i="3"/>
  <c r="S1818" i="3"/>
  <c r="S1819" i="3"/>
  <c r="S1820" i="3"/>
  <c r="S1821" i="3"/>
  <c r="S1822" i="3"/>
  <c r="S1823" i="3"/>
  <c r="S1824" i="3"/>
  <c r="S1825" i="3"/>
  <c r="S1826" i="3"/>
  <c r="S1827" i="3"/>
  <c r="S1828" i="3"/>
  <c r="S1829" i="3"/>
  <c r="S1830" i="3"/>
  <c r="S1831" i="3"/>
  <c r="S1832" i="3"/>
  <c r="S1833" i="3"/>
  <c r="S1834" i="3"/>
  <c r="S1835" i="3"/>
  <c r="S1836" i="3"/>
  <c r="S1837" i="3"/>
  <c r="S1838" i="3"/>
  <c r="S1839" i="3"/>
  <c r="S1840" i="3"/>
  <c r="S1841" i="3"/>
  <c r="S1842" i="3"/>
  <c r="S1843" i="3"/>
  <c r="S1844" i="3"/>
  <c r="S1845" i="3"/>
  <c r="S1846" i="3"/>
  <c r="S1847" i="3"/>
  <c r="S1848" i="3"/>
  <c r="S1849" i="3"/>
  <c r="S1850" i="3"/>
  <c r="S1851" i="3"/>
  <c r="S1852" i="3"/>
  <c r="S1853" i="3"/>
  <c r="S1854" i="3"/>
  <c r="S1855" i="3"/>
  <c r="S1856" i="3"/>
  <c r="S1857" i="3"/>
  <c r="S1858" i="3"/>
  <c r="S1859" i="3"/>
  <c r="S1860" i="3"/>
  <c r="S1861" i="3"/>
  <c r="S1862" i="3"/>
  <c r="S1863" i="3"/>
  <c r="S1864" i="3"/>
  <c r="S1865" i="3"/>
  <c r="S1866" i="3"/>
  <c r="S1867" i="3"/>
  <c r="S1868" i="3"/>
  <c r="S1869" i="3"/>
  <c r="S1870" i="3"/>
  <c r="S1871" i="3"/>
  <c r="S1872" i="3"/>
  <c r="S1873" i="3"/>
  <c r="S1874" i="3"/>
  <c r="S1875" i="3"/>
  <c r="S1876" i="3"/>
  <c r="S1877" i="3"/>
  <c r="S1878" i="3"/>
  <c r="S1879" i="3"/>
  <c r="S1880" i="3"/>
  <c r="S1881" i="3"/>
  <c r="S1882" i="3"/>
  <c r="S1883" i="3"/>
  <c r="S1884" i="3"/>
  <c r="S1885" i="3"/>
  <c r="S1886" i="3"/>
  <c r="S1887" i="3"/>
  <c r="S1888" i="3"/>
  <c r="S1889" i="3"/>
  <c r="S1890" i="3"/>
  <c r="S1891" i="3"/>
  <c r="S1892" i="3"/>
  <c r="S1893" i="3"/>
  <c r="S1894" i="3"/>
  <c r="S1895" i="3"/>
  <c r="S1896" i="3"/>
  <c r="S1897" i="3"/>
  <c r="S1898" i="3"/>
  <c r="S1899" i="3"/>
  <c r="S1900" i="3"/>
  <c r="S1901" i="3"/>
  <c r="S1902" i="3"/>
  <c r="S1903" i="3"/>
  <c r="S1904" i="3"/>
  <c r="S1905" i="3"/>
  <c r="S1906" i="3"/>
  <c r="S1907" i="3"/>
  <c r="S1908" i="3"/>
  <c r="S1909" i="3"/>
  <c r="S1910" i="3"/>
  <c r="S1911" i="3"/>
  <c r="S1912" i="3"/>
  <c r="S1913" i="3"/>
  <c r="S1914" i="3"/>
  <c r="S1915" i="3"/>
  <c r="S1916" i="3"/>
  <c r="S1917" i="3"/>
  <c r="S1918" i="3"/>
  <c r="S1919" i="3"/>
  <c r="S1920" i="3"/>
  <c r="S1921" i="3"/>
  <c r="S1922" i="3"/>
  <c r="S1923" i="3"/>
  <c r="S1924" i="3"/>
  <c r="S1925" i="3"/>
  <c r="S1926" i="3"/>
  <c r="S1927" i="3"/>
  <c r="S1928" i="3"/>
  <c r="S1929" i="3"/>
  <c r="S1930" i="3"/>
  <c r="S1931" i="3"/>
  <c r="S1932" i="3"/>
  <c r="S1933" i="3"/>
  <c r="S1934" i="3"/>
  <c r="S1935" i="3"/>
  <c r="S1936" i="3"/>
  <c r="S1937" i="3"/>
  <c r="S1938" i="3"/>
  <c r="S1939" i="3"/>
  <c r="S1940" i="3"/>
  <c r="S1941" i="3"/>
  <c r="S1942" i="3"/>
  <c r="S1943" i="3"/>
  <c r="S1944" i="3"/>
  <c r="S1945" i="3"/>
  <c r="S1946" i="3"/>
  <c r="S1947" i="3"/>
  <c r="S1948" i="3"/>
  <c r="S1949" i="3"/>
  <c r="S1950" i="3"/>
  <c r="S1951" i="3"/>
  <c r="S1952" i="3"/>
  <c r="S1953" i="3"/>
  <c r="S1954" i="3"/>
  <c r="S1955" i="3"/>
  <c r="S1956" i="3"/>
  <c r="S1957" i="3"/>
  <c r="S1958" i="3"/>
  <c r="S1959" i="3"/>
  <c r="S1960" i="3"/>
  <c r="S1961" i="3"/>
  <c r="S1962" i="3"/>
  <c r="S1963" i="3"/>
  <c r="S1964" i="3"/>
  <c r="S1965" i="3"/>
  <c r="S1966" i="3"/>
  <c r="S1967" i="3"/>
  <c r="S1968" i="3"/>
  <c r="S1969" i="3"/>
  <c r="S1970" i="3"/>
  <c r="S1971" i="3"/>
  <c r="S1972" i="3"/>
  <c r="S1973" i="3"/>
  <c r="S1974" i="3"/>
  <c r="S1975" i="3"/>
  <c r="S1976" i="3"/>
  <c r="S1977" i="3"/>
  <c r="S1978" i="3"/>
  <c r="S1979" i="3"/>
  <c r="S1980" i="3"/>
  <c r="S1981" i="3"/>
  <c r="S1982" i="3"/>
  <c r="S1983" i="3"/>
  <c r="S1984" i="3"/>
  <c r="S1985" i="3"/>
  <c r="S1986" i="3"/>
  <c r="S1987" i="3"/>
  <c r="S1988" i="3"/>
  <c r="S1989" i="3"/>
  <c r="S1990" i="3"/>
  <c r="S1991" i="3"/>
  <c r="S1992" i="3"/>
  <c r="S1993" i="3"/>
  <c r="S1994" i="3"/>
  <c r="S1995" i="3"/>
  <c r="S1996" i="3"/>
  <c r="S1997" i="3"/>
  <c r="S1998" i="3"/>
  <c r="S1999" i="3"/>
  <c r="S2000" i="3"/>
  <c r="S2001" i="3"/>
  <c r="S2002" i="3"/>
  <c r="S2003" i="3"/>
  <c r="S2004" i="3"/>
  <c r="S2005" i="3"/>
  <c r="S2006" i="3"/>
  <c r="S2007" i="3"/>
  <c r="S2008" i="3"/>
  <c r="S2009" i="3"/>
  <c r="S2010" i="3"/>
  <c r="S2011" i="3"/>
  <c r="S2012" i="3"/>
  <c r="S2013" i="3"/>
  <c r="S2014" i="3"/>
  <c r="S2015" i="3"/>
  <c r="S2016" i="3"/>
  <c r="S2017" i="3"/>
  <c r="S2018" i="3"/>
  <c r="S2019" i="3"/>
  <c r="S2020" i="3"/>
  <c r="S2021" i="3"/>
  <c r="S2022" i="3"/>
  <c r="S2023" i="3"/>
  <c r="S2024" i="3"/>
  <c r="S2025" i="3"/>
  <c r="S2026" i="3"/>
  <c r="S2027" i="3"/>
  <c r="S2028" i="3"/>
  <c r="S2029" i="3"/>
  <c r="S2030" i="3"/>
  <c r="S2031" i="3"/>
  <c r="S2032" i="3"/>
  <c r="S2033" i="3"/>
  <c r="S2034" i="3"/>
  <c r="S2035" i="3"/>
  <c r="S2036" i="3"/>
  <c r="S2037" i="3"/>
  <c r="S2038" i="3"/>
  <c r="S2039" i="3"/>
  <c r="S2040" i="3"/>
  <c r="S2041" i="3"/>
  <c r="S2042" i="3"/>
  <c r="S2043" i="3"/>
  <c r="S2044" i="3"/>
  <c r="S2045" i="3"/>
  <c r="S2046" i="3"/>
  <c r="S2047" i="3"/>
  <c r="S2048" i="3"/>
  <c r="S2049" i="3"/>
  <c r="S2050" i="3"/>
  <c r="S2051" i="3"/>
  <c r="S2052" i="3"/>
  <c r="S2053" i="3"/>
  <c r="S2054" i="3"/>
  <c r="S2055" i="3"/>
  <c r="S2056" i="3"/>
  <c r="S2057" i="3"/>
  <c r="S2058" i="3"/>
  <c r="S2059" i="3"/>
  <c r="S2060" i="3"/>
  <c r="S2061" i="3"/>
  <c r="S2062" i="3"/>
  <c r="S2063" i="3"/>
  <c r="S2064" i="3"/>
  <c r="S2065" i="3"/>
  <c r="S2066" i="3"/>
  <c r="S2067" i="3"/>
  <c r="S2068" i="3"/>
  <c r="S2069" i="3"/>
  <c r="S2070" i="3"/>
  <c r="S2071" i="3"/>
  <c r="S2072" i="3"/>
  <c r="S2073" i="3"/>
  <c r="S2074" i="3"/>
  <c r="S2075" i="3"/>
  <c r="S2076" i="3"/>
  <c r="S2077" i="3"/>
  <c r="S2078" i="3"/>
  <c r="S2079" i="3"/>
  <c r="S2080" i="3"/>
  <c r="S2081" i="3"/>
  <c r="S2082" i="3"/>
  <c r="S2083" i="3"/>
  <c r="S2084" i="3"/>
  <c r="S2085" i="3"/>
  <c r="S2086" i="3"/>
  <c r="S2087" i="3"/>
  <c r="S2088" i="3"/>
  <c r="S2089" i="3"/>
  <c r="S2090" i="3"/>
  <c r="S2091" i="3"/>
  <c r="S2092" i="3"/>
  <c r="S2093" i="3"/>
  <c r="S2094" i="3"/>
  <c r="S2095" i="3"/>
  <c r="S2096" i="3"/>
  <c r="S2097" i="3"/>
  <c r="S2098" i="3"/>
  <c r="S2099" i="3"/>
  <c r="S2100" i="3"/>
  <c r="S2101" i="3"/>
  <c r="S2102" i="3"/>
  <c r="S2103" i="3"/>
  <c r="S2104" i="3"/>
  <c r="S2105" i="3"/>
  <c r="S2106" i="3"/>
  <c r="S2107" i="3"/>
  <c r="S2108" i="3"/>
  <c r="S2109" i="3"/>
  <c r="S2110" i="3"/>
  <c r="S2111" i="3"/>
  <c r="S2112" i="3"/>
  <c r="S2113" i="3"/>
  <c r="S2114" i="3"/>
  <c r="S2115" i="3"/>
  <c r="S2116" i="3"/>
  <c r="S2117" i="3"/>
  <c r="S2118" i="3"/>
  <c r="S2119" i="3"/>
  <c r="S2120" i="3"/>
  <c r="S2121" i="3"/>
  <c r="S2122" i="3"/>
  <c r="S2123" i="3"/>
  <c r="S2124" i="3"/>
  <c r="S2125" i="3"/>
  <c r="S2126" i="3"/>
  <c r="S2127" i="3"/>
  <c r="S2128" i="3"/>
  <c r="S2129" i="3"/>
  <c r="S2130" i="3"/>
  <c r="S2131" i="3"/>
  <c r="S2132" i="3"/>
  <c r="S2133" i="3"/>
  <c r="S2134" i="3"/>
  <c r="S2135" i="3"/>
  <c r="S2136" i="3"/>
  <c r="S2137" i="3"/>
  <c r="S2138" i="3"/>
  <c r="S2139" i="3"/>
  <c r="S2140" i="3"/>
  <c r="S2141" i="3"/>
  <c r="S2142" i="3"/>
  <c r="S2143" i="3"/>
  <c r="S2144" i="3"/>
  <c r="S2145" i="3"/>
  <c r="S2146" i="3"/>
  <c r="S2147" i="3"/>
  <c r="S2148" i="3"/>
  <c r="S2149" i="3"/>
  <c r="S2150" i="3"/>
  <c r="S2151" i="3"/>
  <c r="S2152" i="3"/>
  <c r="S2153" i="3"/>
  <c r="S2154" i="3"/>
  <c r="S2155" i="3"/>
  <c r="S2156" i="3"/>
  <c r="S2157" i="3"/>
  <c r="S2158" i="3"/>
  <c r="S2159" i="3"/>
  <c r="S2160" i="3"/>
  <c r="S2161" i="3"/>
  <c r="S2162" i="3"/>
  <c r="S2163" i="3"/>
  <c r="S2164" i="3"/>
  <c r="S2165" i="3"/>
  <c r="S2166" i="3"/>
  <c r="S2167" i="3"/>
  <c r="S2168" i="3"/>
  <c r="S2169" i="3"/>
  <c r="S2170" i="3"/>
  <c r="S2171" i="3"/>
  <c r="S2172" i="3"/>
  <c r="S2173" i="3"/>
  <c r="S2174" i="3"/>
  <c r="S2175" i="3"/>
  <c r="S2176" i="3"/>
  <c r="S2177" i="3"/>
  <c r="S2178" i="3"/>
  <c r="S2179" i="3"/>
  <c r="S2180" i="3"/>
  <c r="S2181" i="3"/>
  <c r="S2182" i="3"/>
  <c r="S2183" i="3"/>
  <c r="S2184" i="3"/>
  <c r="S2185" i="3"/>
  <c r="S2186" i="3"/>
  <c r="S2187" i="3"/>
  <c r="S2188" i="3"/>
  <c r="S2189" i="3"/>
  <c r="S2190" i="3"/>
  <c r="S2191" i="3"/>
  <c r="S2192" i="3"/>
  <c r="S2193" i="3"/>
  <c r="S2194" i="3"/>
  <c r="S2195" i="3"/>
  <c r="S2196" i="3"/>
  <c r="S2197" i="3"/>
  <c r="S2198" i="3"/>
  <c r="S2199" i="3"/>
  <c r="S2200" i="3"/>
  <c r="S2201" i="3"/>
  <c r="S2202" i="3"/>
  <c r="S2203" i="3"/>
  <c r="S2204" i="3"/>
  <c r="S2205" i="3"/>
  <c r="S2206" i="3"/>
  <c r="S2207" i="3"/>
  <c r="S2208" i="3"/>
  <c r="S2209" i="3"/>
  <c r="S2210" i="3"/>
  <c r="S2211" i="3"/>
  <c r="S2212" i="3"/>
  <c r="S2213" i="3"/>
  <c r="S2214" i="3"/>
  <c r="S2215" i="3"/>
  <c r="S2216" i="3"/>
  <c r="S2217" i="3"/>
  <c r="S2218" i="3"/>
  <c r="S2219" i="3"/>
  <c r="S2220" i="3"/>
  <c r="S2221" i="3"/>
  <c r="S2222" i="3"/>
  <c r="S2223" i="3"/>
  <c r="S2224" i="3"/>
  <c r="S2225" i="3"/>
  <c r="S2226" i="3"/>
  <c r="S2227" i="3"/>
  <c r="S2228" i="3"/>
  <c r="S2229" i="3"/>
  <c r="S2230" i="3"/>
  <c r="S2231" i="3"/>
  <c r="S2232" i="3"/>
  <c r="S2233" i="3"/>
  <c r="S2234" i="3"/>
  <c r="S2235" i="3"/>
  <c r="S2236" i="3"/>
  <c r="S2237" i="3"/>
  <c r="S2238" i="3"/>
  <c r="S2239" i="3"/>
  <c r="S2240" i="3"/>
  <c r="S2241" i="3"/>
  <c r="S2242" i="3"/>
  <c r="S2243" i="3"/>
  <c r="S2244" i="3"/>
  <c r="S2245" i="3"/>
  <c r="S2246" i="3"/>
  <c r="S2247" i="3"/>
  <c r="S2248" i="3"/>
  <c r="S2249" i="3"/>
  <c r="S2250" i="3"/>
  <c r="S2251" i="3"/>
  <c r="S2252" i="3"/>
  <c r="S2253" i="3"/>
  <c r="S2254" i="3"/>
  <c r="S2255" i="3"/>
  <c r="S2256" i="3"/>
  <c r="S2257" i="3"/>
  <c r="S2258" i="3"/>
  <c r="S2259" i="3"/>
  <c r="S2260" i="3"/>
  <c r="S2261" i="3"/>
  <c r="S2262" i="3"/>
  <c r="S2263" i="3"/>
  <c r="S2264" i="3"/>
  <c r="S2265" i="3"/>
  <c r="S2266" i="3"/>
  <c r="S2267" i="3"/>
  <c r="S2268" i="3"/>
  <c r="S2269" i="3"/>
  <c r="S2270" i="3"/>
  <c r="S2271" i="3"/>
  <c r="S2272" i="3"/>
  <c r="S2273" i="3"/>
  <c r="S2274" i="3"/>
  <c r="S2275" i="3"/>
  <c r="S2276" i="3"/>
  <c r="S2277" i="3"/>
  <c r="S2278" i="3"/>
  <c r="S2279" i="3"/>
  <c r="S2280" i="3"/>
  <c r="S2281" i="3"/>
  <c r="S2282" i="3"/>
  <c r="S2283" i="3"/>
  <c r="S2284" i="3"/>
  <c r="S2285" i="3"/>
  <c r="S2286" i="3"/>
  <c r="S2287" i="3"/>
  <c r="S2288" i="3"/>
  <c r="S2289" i="3"/>
  <c r="S2290" i="3"/>
  <c r="S2291" i="3"/>
  <c r="S2292" i="3"/>
  <c r="S2293" i="3"/>
  <c r="S2294" i="3"/>
  <c r="S2295" i="3"/>
  <c r="S2296" i="3"/>
  <c r="S2297" i="3"/>
  <c r="S2298" i="3"/>
  <c r="S2299" i="3"/>
  <c r="S2300" i="3"/>
  <c r="S2301" i="3"/>
  <c r="S2302" i="3"/>
  <c r="S2303" i="3"/>
  <c r="S2304" i="3"/>
  <c r="S2305" i="3"/>
  <c r="S2306" i="3"/>
  <c r="S2307" i="3"/>
  <c r="S2308" i="3"/>
  <c r="S2309" i="3"/>
  <c r="S2310" i="3"/>
  <c r="S2311" i="3"/>
  <c r="S2312" i="3"/>
  <c r="S2313" i="3"/>
  <c r="S2314" i="3"/>
  <c r="S2315" i="3"/>
  <c r="S2316" i="3"/>
  <c r="S2317" i="3"/>
  <c r="S2318" i="3"/>
  <c r="S2319" i="3"/>
  <c r="S2320" i="3"/>
  <c r="S2321" i="3"/>
  <c r="S2322" i="3"/>
  <c r="S2323" i="3"/>
  <c r="S2324" i="3"/>
  <c r="S2325" i="3"/>
  <c r="S2326" i="3"/>
  <c r="S2327" i="3"/>
  <c r="S2328" i="3"/>
  <c r="S2329" i="3"/>
  <c r="S2330" i="3"/>
  <c r="S2331" i="3"/>
  <c r="S2332" i="3"/>
  <c r="S2333" i="3"/>
  <c r="S2334" i="3"/>
  <c r="S2335" i="3"/>
  <c r="S2336" i="3"/>
  <c r="S2337" i="3"/>
  <c r="S2338" i="3"/>
  <c r="S2339" i="3"/>
  <c r="S2340" i="3"/>
  <c r="S2341" i="3"/>
  <c r="S2342" i="3"/>
  <c r="S2343" i="3"/>
  <c r="S2344" i="3"/>
  <c r="S2345" i="3"/>
  <c r="S2346" i="3"/>
  <c r="S2347" i="3"/>
  <c r="S2348" i="3"/>
  <c r="S2349" i="3"/>
  <c r="S2350" i="3"/>
  <c r="S2351" i="3"/>
  <c r="S2352" i="3"/>
  <c r="S2353" i="3"/>
  <c r="S2354" i="3"/>
  <c r="S2355" i="3"/>
  <c r="S2356" i="3"/>
  <c r="S2357" i="3"/>
  <c r="S2358" i="3"/>
  <c r="S2359" i="3"/>
  <c r="S2360" i="3"/>
  <c r="S2361" i="3"/>
  <c r="S2362" i="3"/>
  <c r="S2363" i="3"/>
  <c r="S2364" i="3"/>
  <c r="S2365" i="3"/>
  <c r="S2366" i="3"/>
  <c r="S2367" i="3"/>
  <c r="S2368" i="3"/>
  <c r="S2369" i="3"/>
  <c r="S2370" i="3"/>
  <c r="S2371" i="3"/>
  <c r="S2372" i="3"/>
  <c r="S2373" i="3"/>
  <c r="S2374" i="3"/>
  <c r="S2375" i="3"/>
  <c r="S2376" i="3"/>
  <c r="S2377" i="3"/>
  <c r="S2378" i="3"/>
  <c r="S2379" i="3"/>
  <c r="S2380" i="3"/>
  <c r="S2381" i="3"/>
  <c r="S2382" i="3"/>
  <c r="S2383" i="3"/>
  <c r="S2384" i="3"/>
  <c r="S2385" i="3"/>
  <c r="S2386" i="3"/>
  <c r="S2387" i="3"/>
  <c r="S2388" i="3"/>
  <c r="S2389" i="3"/>
  <c r="S2390" i="3"/>
  <c r="S2391" i="3"/>
  <c r="S2392" i="3"/>
  <c r="S2393" i="3"/>
  <c r="S2394" i="3"/>
  <c r="S2395" i="3"/>
  <c r="S2396" i="3"/>
  <c r="S2397" i="3"/>
  <c r="S2398" i="3"/>
  <c r="S2399" i="3"/>
  <c r="S2400" i="3"/>
  <c r="S2401" i="3"/>
  <c r="S2402" i="3"/>
  <c r="S2403" i="3"/>
  <c r="S2404" i="3"/>
  <c r="S2405" i="3"/>
  <c r="S2406" i="3"/>
  <c r="S2407" i="3"/>
  <c r="S2408" i="3"/>
  <c r="S2409" i="3"/>
  <c r="S2410" i="3"/>
  <c r="S2411" i="3"/>
  <c r="S2412" i="3"/>
  <c r="S2413" i="3"/>
  <c r="S2414" i="3"/>
  <c r="S2415" i="3"/>
  <c r="S2416" i="3"/>
  <c r="S2417" i="3"/>
  <c r="S2418" i="3"/>
  <c r="S2419" i="3"/>
  <c r="S2420" i="3"/>
  <c r="S2421" i="3"/>
  <c r="S2422" i="3"/>
  <c r="S2423" i="3"/>
  <c r="S2424" i="3"/>
  <c r="S2425" i="3"/>
  <c r="S2426" i="3"/>
  <c r="S2427" i="3"/>
  <c r="S2428" i="3"/>
  <c r="S2429" i="3"/>
  <c r="S2430" i="3"/>
  <c r="S2431" i="3"/>
  <c r="S2432" i="3"/>
  <c r="S2433" i="3"/>
  <c r="S2434" i="3"/>
  <c r="S2435" i="3"/>
  <c r="S2436" i="3"/>
  <c r="S2437" i="3"/>
  <c r="S2438" i="3"/>
  <c r="S2439" i="3"/>
  <c r="S2440" i="3"/>
  <c r="S2441" i="3"/>
  <c r="S2442" i="3"/>
  <c r="S2443" i="3"/>
  <c r="S2444" i="3"/>
  <c r="S2445" i="3"/>
  <c r="S2446" i="3"/>
  <c r="S2447" i="3"/>
  <c r="S2448" i="3"/>
  <c r="S2449" i="3"/>
  <c r="S2450" i="3"/>
  <c r="S2451" i="3"/>
  <c r="S2452" i="3"/>
  <c r="S2453" i="3"/>
  <c r="S2454" i="3"/>
  <c r="S2455" i="3"/>
  <c r="S2456" i="3"/>
  <c r="S2457" i="3"/>
  <c r="S2458" i="3"/>
  <c r="S2459" i="3"/>
  <c r="S2460" i="3"/>
  <c r="S2461" i="3"/>
  <c r="S2462" i="3"/>
  <c r="S2463" i="3"/>
  <c r="S2464" i="3"/>
  <c r="S2465" i="3"/>
  <c r="S2466" i="3"/>
  <c r="S2467" i="3"/>
  <c r="S2468" i="3"/>
  <c r="S2469" i="3"/>
  <c r="S2470" i="3"/>
  <c r="S2471" i="3"/>
  <c r="S2472" i="3"/>
  <c r="S2473" i="3"/>
  <c r="S2474" i="3"/>
  <c r="S2475" i="3"/>
  <c r="S2476" i="3"/>
  <c r="S2477" i="3"/>
  <c r="S2478" i="3"/>
  <c r="S2479" i="3"/>
  <c r="S2480" i="3"/>
  <c r="S2481" i="3"/>
  <c r="S2482" i="3"/>
  <c r="S2483" i="3"/>
  <c r="S2484" i="3"/>
  <c r="S2485" i="3"/>
  <c r="S2486" i="3"/>
  <c r="S2487" i="3"/>
  <c r="S2488" i="3"/>
  <c r="S2489" i="3"/>
  <c r="S2490" i="3"/>
  <c r="S2491" i="3"/>
  <c r="S2492" i="3"/>
  <c r="S2493" i="3"/>
  <c r="S2494" i="3"/>
  <c r="S2495" i="3"/>
  <c r="S2496" i="3"/>
  <c r="S2497" i="3"/>
  <c r="S2498" i="3"/>
  <c r="S2499" i="3"/>
  <c r="S2500" i="3"/>
  <c r="S2501" i="3"/>
  <c r="S2502" i="3"/>
  <c r="S2503" i="3"/>
  <c r="S2504" i="3"/>
  <c r="S2505" i="3"/>
  <c r="S2506" i="3"/>
  <c r="S2507" i="3"/>
  <c r="S2508" i="3"/>
  <c r="S2509" i="3"/>
  <c r="S2510" i="3"/>
  <c r="S2511" i="3"/>
  <c r="S2512" i="3"/>
  <c r="S2513" i="3"/>
  <c r="S2514" i="3"/>
  <c r="S2515" i="3"/>
  <c r="S2516" i="3"/>
  <c r="S2517" i="3"/>
  <c r="S2518" i="3"/>
  <c r="S2519" i="3"/>
  <c r="S2520" i="3"/>
  <c r="S2521" i="3"/>
  <c r="S2522" i="3"/>
  <c r="S2523" i="3"/>
  <c r="S2524" i="3"/>
  <c r="S2525" i="3"/>
  <c r="S2526" i="3"/>
  <c r="S2527" i="3"/>
  <c r="S2528" i="3"/>
  <c r="S2529" i="3"/>
  <c r="S2530" i="3"/>
  <c r="S2531" i="3"/>
  <c r="S2532" i="3"/>
  <c r="S2533" i="3"/>
  <c r="S2534" i="3"/>
  <c r="S2535" i="3"/>
  <c r="S2536" i="3"/>
  <c r="S2537" i="3"/>
  <c r="S2538" i="3"/>
  <c r="S2539" i="3"/>
  <c r="S2540" i="3"/>
  <c r="S2541" i="3"/>
  <c r="S2542" i="3"/>
  <c r="S2543" i="3"/>
  <c r="S2544" i="3"/>
  <c r="S2545" i="3"/>
  <c r="S2546" i="3"/>
  <c r="S2547" i="3"/>
  <c r="S2548" i="3"/>
  <c r="S2549" i="3"/>
  <c r="S2550" i="3"/>
  <c r="S2551" i="3"/>
  <c r="S2552" i="3"/>
  <c r="S2553" i="3"/>
  <c r="S2554" i="3"/>
  <c r="S2555" i="3"/>
  <c r="S2556" i="3"/>
  <c r="S2557" i="3"/>
  <c r="S2558" i="3"/>
  <c r="S2559" i="3"/>
  <c r="S2560" i="3"/>
  <c r="S2561" i="3"/>
  <c r="S2562" i="3"/>
  <c r="S2563" i="3"/>
  <c r="S2564" i="3"/>
  <c r="S2565" i="3"/>
  <c r="S2566" i="3"/>
  <c r="S2567" i="3"/>
  <c r="S2568" i="3"/>
  <c r="S2569" i="3"/>
  <c r="S2570" i="3"/>
  <c r="S2571" i="3"/>
  <c r="S2572" i="3"/>
  <c r="S2573" i="3"/>
  <c r="S2574" i="3"/>
  <c r="S2575" i="3"/>
  <c r="S2576" i="3"/>
  <c r="S2577" i="3"/>
  <c r="S2578" i="3"/>
  <c r="S2579" i="3"/>
  <c r="S2580" i="3"/>
  <c r="S2581" i="3"/>
  <c r="S2582" i="3"/>
  <c r="S2583" i="3"/>
  <c r="S2584" i="3"/>
  <c r="S2585" i="3"/>
  <c r="S2586" i="3"/>
  <c r="S2587" i="3"/>
  <c r="S2588" i="3"/>
  <c r="S2589" i="3"/>
  <c r="S2590" i="3"/>
  <c r="S2591" i="3"/>
  <c r="S2592" i="3"/>
  <c r="S2593" i="3"/>
  <c r="S2594" i="3"/>
  <c r="S2595" i="3"/>
  <c r="S2596" i="3"/>
  <c r="S2597" i="3"/>
  <c r="S2598" i="3"/>
  <c r="S2599" i="3"/>
  <c r="S2600" i="3"/>
  <c r="S2601" i="3"/>
  <c r="S2602" i="3"/>
  <c r="S2603" i="3"/>
  <c r="S2604" i="3"/>
  <c r="S2605" i="3"/>
  <c r="S2606" i="3"/>
  <c r="S2607" i="3"/>
  <c r="S2608" i="3"/>
  <c r="S2609" i="3"/>
  <c r="S2610" i="3"/>
  <c r="S2611" i="3"/>
  <c r="S2612" i="3"/>
  <c r="S2613" i="3"/>
  <c r="S2614" i="3"/>
  <c r="S2615" i="3"/>
  <c r="S2616" i="3"/>
  <c r="S2617" i="3"/>
  <c r="S2618" i="3"/>
  <c r="S2619" i="3"/>
  <c r="S2620" i="3"/>
  <c r="S2621" i="3"/>
  <c r="S2622" i="3"/>
  <c r="S2623" i="3"/>
  <c r="S2624" i="3"/>
  <c r="S2625" i="3"/>
  <c r="S2626" i="3"/>
  <c r="S2627" i="3"/>
  <c r="S2628" i="3"/>
  <c r="S2629" i="3"/>
  <c r="S2630" i="3"/>
  <c r="S2631" i="3"/>
  <c r="S2632" i="3"/>
  <c r="S2633" i="3"/>
  <c r="S2634" i="3"/>
  <c r="S2635" i="3"/>
  <c r="S2636" i="3"/>
  <c r="S2637" i="3"/>
  <c r="S2638" i="3"/>
  <c r="S2639" i="3"/>
  <c r="S2640" i="3"/>
  <c r="S2641" i="3"/>
  <c r="S2642" i="3"/>
  <c r="S2643" i="3"/>
  <c r="S2644" i="3"/>
  <c r="S2645" i="3"/>
  <c r="S2646" i="3"/>
  <c r="S2647" i="3"/>
  <c r="S2648" i="3"/>
  <c r="S2649" i="3"/>
  <c r="S2650" i="3"/>
  <c r="S2651" i="3"/>
  <c r="S2652" i="3"/>
  <c r="S2653" i="3"/>
  <c r="S2654" i="3"/>
  <c r="S2655" i="3"/>
  <c r="S2656" i="3"/>
  <c r="S2657" i="3"/>
  <c r="S2658" i="3"/>
  <c r="S2659" i="3"/>
  <c r="S2660" i="3"/>
  <c r="S2661" i="3"/>
  <c r="S2662" i="3"/>
  <c r="S2663" i="3"/>
  <c r="S2664" i="3"/>
  <c r="S2665" i="3"/>
  <c r="S2666" i="3"/>
  <c r="S2667" i="3"/>
  <c r="S2668" i="3"/>
  <c r="S2669" i="3"/>
  <c r="S2670" i="3"/>
  <c r="S2671" i="3"/>
  <c r="S2672" i="3"/>
  <c r="S2673" i="3"/>
  <c r="S2674" i="3"/>
  <c r="S2675" i="3"/>
  <c r="S2676" i="3"/>
  <c r="S2677" i="3"/>
  <c r="S2678" i="3"/>
  <c r="S2679" i="3"/>
  <c r="S2680" i="3"/>
  <c r="S2681" i="3"/>
  <c r="S2682" i="3"/>
  <c r="S2683" i="3"/>
  <c r="S2684" i="3"/>
  <c r="S2685" i="3"/>
  <c r="S2686" i="3"/>
  <c r="S2687" i="3"/>
  <c r="S2688" i="3"/>
  <c r="S2689" i="3"/>
  <c r="S2690" i="3"/>
  <c r="S2691" i="3"/>
  <c r="S2692" i="3"/>
  <c r="S2693" i="3"/>
  <c r="S2694" i="3"/>
  <c r="S2695" i="3"/>
  <c r="S2696" i="3"/>
  <c r="S2697" i="3"/>
  <c r="S2698" i="3"/>
  <c r="S2699" i="3"/>
  <c r="S2700" i="3"/>
  <c r="S2701" i="3"/>
  <c r="S2702" i="3"/>
  <c r="S2703" i="3"/>
  <c r="S2704" i="3"/>
  <c r="S2705" i="3"/>
  <c r="S2706" i="3"/>
  <c r="S2707" i="3"/>
  <c r="S2708" i="3"/>
  <c r="S2709" i="3"/>
  <c r="S2710" i="3"/>
  <c r="S2711" i="3"/>
  <c r="S2712" i="3"/>
  <c r="S2713" i="3"/>
  <c r="S2714" i="3"/>
  <c r="S2715" i="3"/>
  <c r="S2716" i="3"/>
  <c r="S2717" i="3"/>
  <c r="S2718" i="3"/>
  <c r="S2719" i="3"/>
  <c r="S2720" i="3"/>
  <c r="S2721" i="3"/>
  <c r="S2722" i="3"/>
  <c r="S2723" i="3"/>
  <c r="S2724" i="3"/>
  <c r="S2725" i="3"/>
  <c r="S2726" i="3"/>
  <c r="S2727" i="3"/>
  <c r="S2728" i="3"/>
  <c r="S2729" i="3"/>
  <c r="S2730" i="3"/>
  <c r="S2731" i="3"/>
  <c r="S2732" i="3"/>
  <c r="S2733" i="3"/>
  <c r="S2734" i="3"/>
  <c r="S2735" i="3"/>
  <c r="S2736" i="3"/>
  <c r="S2737" i="3"/>
  <c r="S2738" i="3"/>
  <c r="S2739" i="3"/>
  <c r="S2740" i="3"/>
  <c r="S2741" i="3"/>
  <c r="S2742" i="3"/>
  <c r="S2743" i="3"/>
  <c r="S2744" i="3"/>
  <c r="S2745" i="3"/>
  <c r="S2746" i="3"/>
  <c r="S2747" i="3"/>
  <c r="S2748" i="3"/>
  <c r="S2749" i="3"/>
  <c r="S2750" i="3"/>
  <c r="S2751" i="3"/>
  <c r="S2752" i="3"/>
  <c r="S2753" i="3"/>
  <c r="S2754" i="3"/>
  <c r="S2755" i="3"/>
  <c r="S2756" i="3"/>
  <c r="S2757" i="3"/>
  <c r="S2758" i="3"/>
  <c r="S2759" i="3"/>
  <c r="S2760" i="3"/>
  <c r="S2761" i="3"/>
  <c r="S2762" i="3"/>
  <c r="S2763" i="3"/>
  <c r="S2764" i="3"/>
  <c r="S2765" i="3"/>
  <c r="S2766" i="3"/>
  <c r="S2767" i="3"/>
  <c r="S2768" i="3"/>
  <c r="S2769" i="3"/>
  <c r="S2770" i="3"/>
  <c r="S2771" i="3"/>
  <c r="S2772" i="3"/>
  <c r="S2773" i="3"/>
  <c r="S2774" i="3"/>
  <c r="S2775" i="3"/>
  <c r="S2776" i="3"/>
  <c r="S2777" i="3"/>
  <c r="S2778" i="3"/>
  <c r="S2779" i="3"/>
  <c r="S2780" i="3"/>
  <c r="S2781" i="3"/>
  <c r="S2782" i="3"/>
  <c r="S2783" i="3"/>
  <c r="S2784" i="3"/>
  <c r="S2785" i="3"/>
  <c r="S2786" i="3"/>
  <c r="S2787" i="3"/>
  <c r="S2788" i="3"/>
  <c r="S2789" i="3"/>
  <c r="S2790" i="3"/>
  <c r="S2791" i="3"/>
  <c r="S2792" i="3"/>
  <c r="S2793" i="3"/>
  <c r="S2794" i="3"/>
  <c r="S2795" i="3"/>
  <c r="S2796" i="3"/>
  <c r="S2797" i="3"/>
  <c r="S2798" i="3"/>
  <c r="S2799" i="3"/>
  <c r="S2800" i="3"/>
  <c r="S2801" i="3"/>
  <c r="S2802" i="3"/>
  <c r="S2803" i="3"/>
  <c r="S2804" i="3"/>
  <c r="S2805" i="3"/>
  <c r="S2806" i="3"/>
  <c r="S2807" i="3"/>
  <c r="S2808" i="3"/>
  <c r="S2809" i="3"/>
  <c r="S2810" i="3"/>
  <c r="S2811" i="3"/>
  <c r="S2812" i="3"/>
  <c r="S2813" i="3"/>
  <c r="S2814" i="3"/>
  <c r="S2815" i="3"/>
  <c r="S2816" i="3"/>
  <c r="S2817" i="3"/>
  <c r="S2818" i="3"/>
  <c r="S2819" i="3"/>
  <c r="S2820" i="3"/>
  <c r="S2821" i="3"/>
  <c r="S2822" i="3"/>
  <c r="S2823" i="3"/>
  <c r="S2824" i="3"/>
  <c r="S2825" i="3"/>
  <c r="S2826" i="3"/>
  <c r="S2827" i="3"/>
  <c r="S2828" i="3"/>
  <c r="S2829" i="3"/>
  <c r="S2830" i="3"/>
  <c r="S2831" i="3"/>
  <c r="S2832" i="3"/>
  <c r="S2833" i="3"/>
  <c r="S2834" i="3"/>
  <c r="S2835" i="3"/>
  <c r="S2836" i="3"/>
  <c r="S2837" i="3"/>
  <c r="S2838" i="3"/>
  <c r="S2839" i="3"/>
  <c r="S2840" i="3"/>
  <c r="S2841" i="3"/>
  <c r="S2842" i="3"/>
  <c r="S2843" i="3"/>
  <c r="S2844" i="3"/>
  <c r="S2845" i="3"/>
  <c r="S2846" i="3"/>
  <c r="S2847" i="3"/>
  <c r="S2848" i="3"/>
  <c r="S2849" i="3"/>
  <c r="S2850" i="3"/>
  <c r="S2851" i="3"/>
  <c r="S2852" i="3"/>
  <c r="S2853" i="3"/>
  <c r="S2854" i="3"/>
  <c r="S2855" i="3"/>
  <c r="S2856" i="3"/>
  <c r="S2857" i="3"/>
  <c r="S2858" i="3"/>
  <c r="S2859" i="3"/>
  <c r="S2860" i="3"/>
  <c r="S2861" i="3"/>
  <c r="S2862" i="3"/>
  <c r="S2863" i="3"/>
  <c r="S2864" i="3"/>
  <c r="S2865" i="3"/>
  <c r="S2866" i="3"/>
  <c r="S2867" i="3"/>
  <c r="S2868" i="3"/>
  <c r="S2869" i="3"/>
  <c r="S2870" i="3"/>
  <c r="S2871" i="3"/>
  <c r="S2872" i="3"/>
  <c r="S2873" i="3"/>
  <c r="S2874" i="3"/>
  <c r="S2875" i="3"/>
  <c r="S2876" i="3"/>
  <c r="S2877" i="3"/>
  <c r="S2878" i="3"/>
  <c r="S2879" i="3"/>
  <c r="S2880" i="3"/>
  <c r="S2881" i="3"/>
  <c r="S2882" i="3"/>
  <c r="S2883" i="3"/>
  <c r="S2884" i="3"/>
  <c r="S2885" i="3"/>
  <c r="S2886" i="3"/>
  <c r="S2887" i="3"/>
  <c r="S2888" i="3"/>
  <c r="S2889" i="3"/>
  <c r="S2890" i="3"/>
  <c r="S2891" i="3"/>
  <c r="S2892" i="3"/>
  <c r="S2893" i="3"/>
  <c r="S2894" i="3"/>
  <c r="S2895" i="3"/>
  <c r="S2896" i="3"/>
  <c r="S2897" i="3"/>
  <c r="S2898" i="3"/>
  <c r="S2899" i="3"/>
  <c r="S2900" i="3"/>
  <c r="S2901" i="3"/>
  <c r="S2902" i="3"/>
  <c r="S2903" i="3"/>
  <c r="S2904" i="3"/>
  <c r="S2905" i="3"/>
  <c r="S2906" i="3"/>
  <c r="S2907" i="3"/>
  <c r="S2908" i="3"/>
  <c r="S2909" i="3"/>
  <c r="S2910" i="3"/>
  <c r="S2911" i="3"/>
  <c r="S2912" i="3"/>
  <c r="S2913" i="3"/>
  <c r="S2914" i="3"/>
  <c r="S2915" i="3"/>
  <c r="S2916" i="3"/>
  <c r="S2917" i="3"/>
  <c r="S2918" i="3"/>
  <c r="S2919" i="3"/>
  <c r="S2920" i="3"/>
  <c r="S2921" i="3"/>
  <c r="S2922" i="3"/>
  <c r="S2923" i="3"/>
  <c r="S2924" i="3"/>
  <c r="S2925" i="3"/>
  <c r="S2926" i="3"/>
  <c r="S2927" i="3"/>
  <c r="S2928" i="3"/>
  <c r="S2929" i="3"/>
  <c r="S2930" i="3"/>
  <c r="S2931" i="3"/>
  <c r="S2932" i="3"/>
  <c r="S2933" i="3"/>
  <c r="S2934" i="3"/>
  <c r="S2935" i="3"/>
  <c r="S2936" i="3"/>
  <c r="S2937" i="3"/>
  <c r="S2938" i="3"/>
  <c r="S2939" i="3"/>
  <c r="S2940" i="3"/>
  <c r="S2941" i="3"/>
  <c r="S2942" i="3"/>
  <c r="S2943" i="3"/>
  <c r="S2944" i="3"/>
  <c r="S2945" i="3"/>
  <c r="S2946" i="3"/>
  <c r="S2947" i="3"/>
  <c r="S2948" i="3"/>
  <c r="S2949" i="3"/>
  <c r="S2950" i="3"/>
  <c r="S2951" i="3"/>
  <c r="S2952" i="3"/>
  <c r="S2953" i="3"/>
  <c r="S2954" i="3"/>
  <c r="S2955" i="3"/>
  <c r="S2956" i="3"/>
  <c r="S2957" i="3"/>
  <c r="S2958" i="3"/>
  <c r="S2959" i="3"/>
  <c r="S2960" i="3"/>
  <c r="S2961" i="3"/>
  <c r="S2962" i="3"/>
  <c r="S2963" i="3"/>
  <c r="S2964" i="3"/>
  <c r="S2965" i="3"/>
  <c r="S2966" i="3"/>
  <c r="S2967" i="3"/>
  <c r="S2968" i="3"/>
  <c r="S2969" i="3"/>
  <c r="S2970" i="3"/>
  <c r="S2971" i="3"/>
  <c r="S2972" i="3"/>
  <c r="S2973" i="3"/>
  <c r="S2974" i="3"/>
  <c r="S2975" i="3"/>
  <c r="S2976" i="3"/>
  <c r="S2977" i="3"/>
  <c r="S2978" i="3"/>
  <c r="S2979" i="3"/>
  <c r="S2980" i="3"/>
  <c r="S2981" i="3"/>
  <c r="S2982" i="3"/>
  <c r="S2983" i="3"/>
  <c r="S2984" i="3"/>
  <c r="S2985" i="3"/>
  <c r="S2986" i="3"/>
  <c r="S2987" i="3"/>
  <c r="S2988" i="3"/>
  <c r="S2989" i="3"/>
  <c r="S2990" i="3"/>
  <c r="S2991" i="3"/>
  <c r="S2992" i="3"/>
  <c r="S2993" i="3"/>
  <c r="S2994" i="3"/>
  <c r="S2995" i="3"/>
  <c r="S2996" i="3"/>
  <c r="S2997" i="3"/>
  <c r="S2998" i="3"/>
  <c r="S2999" i="3"/>
  <c r="S3000" i="3"/>
  <c r="S3001" i="3"/>
  <c r="S3002" i="3"/>
  <c r="S3003" i="3"/>
  <c r="S3004" i="3"/>
  <c r="S3005" i="3"/>
  <c r="S3006" i="3"/>
  <c r="S3007" i="3"/>
  <c r="S3008" i="3"/>
  <c r="S3009" i="3"/>
  <c r="S3010" i="3"/>
  <c r="S3011" i="3"/>
  <c r="S3012" i="3"/>
  <c r="S3013" i="3"/>
  <c r="S3014" i="3"/>
  <c r="S3015" i="3"/>
  <c r="S3016" i="3"/>
  <c r="S3017" i="3"/>
  <c r="S3018" i="3"/>
  <c r="S3019" i="3"/>
  <c r="S3020" i="3"/>
  <c r="S3021" i="3"/>
  <c r="S3022" i="3"/>
  <c r="S3023" i="3"/>
  <c r="S3024" i="3"/>
  <c r="S3025" i="3"/>
  <c r="S3026" i="3"/>
  <c r="S3027" i="3"/>
  <c r="S3028" i="3"/>
  <c r="S3029" i="3"/>
  <c r="S3030" i="3"/>
  <c r="S3031" i="3"/>
  <c r="S3032" i="3"/>
  <c r="S3033" i="3"/>
  <c r="S3034" i="3"/>
  <c r="S3035" i="3"/>
  <c r="S3036" i="3"/>
  <c r="S3037" i="3"/>
  <c r="S3038" i="3"/>
  <c r="S3039" i="3"/>
  <c r="S3040" i="3"/>
  <c r="S3041" i="3"/>
  <c r="S3042" i="3"/>
  <c r="S3043" i="3"/>
  <c r="S3044" i="3"/>
  <c r="S3045" i="3"/>
  <c r="S3046" i="3"/>
  <c r="S3047" i="3"/>
  <c r="S3048" i="3"/>
  <c r="S3049" i="3"/>
  <c r="S3050" i="3"/>
  <c r="S3051" i="3"/>
  <c r="S3052" i="3"/>
  <c r="S3053" i="3"/>
  <c r="S3054" i="3"/>
  <c r="S3055" i="3"/>
  <c r="S3056" i="3"/>
  <c r="S3057" i="3"/>
  <c r="S3058" i="3"/>
  <c r="S3059" i="3"/>
  <c r="S3060" i="3"/>
  <c r="S3061" i="3"/>
  <c r="S3062" i="3"/>
  <c r="S3063" i="3"/>
  <c r="S3064" i="3"/>
  <c r="S3065" i="3"/>
  <c r="S3066" i="3"/>
  <c r="S3067" i="3"/>
  <c r="S3068" i="3"/>
  <c r="S3069" i="3"/>
  <c r="S3070" i="3"/>
  <c r="S3071" i="3"/>
  <c r="S3072" i="3"/>
  <c r="S3073" i="3"/>
  <c r="S3074" i="3"/>
  <c r="S3075" i="3"/>
  <c r="S3076" i="3"/>
  <c r="S3077" i="3"/>
  <c r="S3078" i="3"/>
  <c r="S3079" i="3"/>
  <c r="S3080" i="3"/>
  <c r="S3081" i="3"/>
  <c r="S3082" i="3"/>
  <c r="S3083" i="3"/>
  <c r="S3084" i="3"/>
  <c r="S3085" i="3"/>
  <c r="S3086" i="3"/>
  <c r="S3087" i="3"/>
  <c r="S3088" i="3"/>
  <c r="S3089" i="3"/>
  <c r="S3090" i="3"/>
  <c r="S3091" i="3"/>
  <c r="S3092" i="3"/>
  <c r="S3093" i="3"/>
  <c r="S3094" i="3"/>
  <c r="S3095" i="3"/>
  <c r="S3096" i="3"/>
  <c r="S3097" i="3"/>
  <c r="S3098" i="3"/>
  <c r="S3099" i="3"/>
  <c r="S3100" i="3"/>
  <c r="S3101" i="3"/>
  <c r="S3102" i="3"/>
  <c r="S3103" i="3"/>
  <c r="S3104" i="3"/>
  <c r="S3105" i="3"/>
  <c r="S3106" i="3"/>
  <c r="S3107" i="3"/>
  <c r="S3108" i="3"/>
  <c r="S3109" i="3"/>
  <c r="S3110" i="3"/>
  <c r="S3111" i="3"/>
  <c r="S3112" i="3"/>
  <c r="S3113" i="3"/>
  <c r="S3114" i="3"/>
  <c r="S3115" i="3"/>
  <c r="S3116" i="3"/>
  <c r="S3117" i="3"/>
  <c r="S3118" i="3"/>
  <c r="S3119" i="3"/>
  <c r="S3120" i="3"/>
  <c r="S3121" i="3"/>
  <c r="S3122" i="3"/>
  <c r="S3123" i="3"/>
  <c r="S3124" i="3"/>
  <c r="S3125" i="3"/>
  <c r="S3126" i="3"/>
  <c r="S3127" i="3"/>
  <c r="S3128" i="3"/>
  <c r="S3129" i="3"/>
  <c r="S3130" i="3"/>
  <c r="S3131" i="3"/>
  <c r="S3132" i="3"/>
  <c r="S3133" i="3"/>
  <c r="S3134" i="3"/>
  <c r="S3135" i="3"/>
  <c r="S3136" i="3"/>
  <c r="S3137" i="3"/>
  <c r="S3138" i="3"/>
  <c r="S3139" i="3"/>
  <c r="S3140" i="3"/>
  <c r="S3141" i="3"/>
  <c r="S3142" i="3"/>
  <c r="S3143" i="3"/>
  <c r="S3144" i="3"/>
  <c r="S3145" i="3"/>
  <c r="S3146" i="3"/>
  <c r="S3147" i="3"/>
  <c r="S3148" i="3"/>
  <c r="S3149" i="3"/>
  <c r="S3150" i="3"/>
  <c r="S3151" i="3"/>
  <c r="S3152" i="3"/>
  <c r="S3153" i="3"/>
  <c r="S3154" i="3"/>
  <c r="S3155" i="3"/>
  <c r="S3156" i="3"/>
  <c r="S3157" i="3"/>
  <c r="S3158" i="3"/>
  <c r="S3159" i="3"/>
  <c r="S3160" i="3"/>
  <c r="S3161" i="3"/>
  <c r="S3162" i="3"/>
  <c r="S3163" i="3"/>
  <c r="S3164" i="3"/>
  <c r="S3165" i="3"/>
  <c r="S3166" i="3"/>
  <c r="S3167" i="3"/>
  <c r="S3168" i="3"/>
  <c r="S3169" i="3"/>
  <c r="S3170" i="3"/>
  <c r="S3171" i="3"/>
  <c r="S3172" i="3"/>
  <c r="S3173" i="3"/>
  <c r="S3174" i="3"/>
  <c r="S3175" i="3"/>
  <c r="S3176" i="3"/>
  <c r="S3177" i="3"/>
  <c r="S3178" i="3"/>
  <c r="S3179" i="3"/>
  <c r="S3180" i="3"/>
  <c r="S3181" i="3"/>
  <c r="S3182" i="3"/>
  <c r="S3183" i="3"/>
  <c r="S3184" i="3"/>
  <c r="S3185" i="3"/>
  <c r="S3186" i="3"/>
  <c r="S3187" i="3"/>
  <c r="S3188" i="3"/>
  <c r="S3189" i="3"/>
  <c r="S3190" i="3"/>
  <c r="S3191" i="3"/>
  <c r="S3192" i="3"/>
  <c r="S3193" i="3"/>
  <c r="S3194" i="3"/>
  <c r="S3195" i="3"/>
  <c r="S3196" i="3"/>
  <c r="S3197" i="3"/>
  <c r="S3198" i="3"/>
  <c r="S3199" i="3"/>
  <c r="S3200" i="3"/>
  <c r="S3201" i="3"/>
  <c r="S3202" i="3"/>
  <c r="S3203" i="3"/>
  <c r="S3204" i="3"/>
  <c r="S3205" i="3"/>
  <c r="S3206" i="3"/>
  <c r="S3207" i="3"/>
  <c r="S3208" i="3"/>
  <c r="S3209" i="3"/>
  <c r="S3210" i="3"/>
  <c r="S3211" i="3"/>
  <c r="S3212" i="3"/>
  <c r="S3213" i="3"/>
  <c r="S3214" i="3"/>
  <c r="S3215" i="3"/>
  <c r="S3216" i="3"/>
  <c r="S3217" i="3"/>
  <c r="S3218" i="3"/>
  <c r="S3219" i="3"/>
  <c r="S3220" i="3"/>
  <c r="S3221" i="3"/>
  <c r="S3222" i="3"/>
  <c r="S3223" i="3"/>
  <c r="S3224" i="3"/>
  <c r="S3225" i="3"/>
  <c r="S3226" i="3"/>
  <c r="S3227" i="3"/>
  <c r="S3228" i="3"/>
  <c r="S3229" i="3"/>
  <c r="S3230" i="3"/>
  <c r="S3231" i="3"/>
  <c r="S3232" i="3"/>
  <c r="S3233" i="3"/>
  <c r="S3234" i="3"/>
  <c r="S3235" i="3"/>
  <c r="S3236" i="3"/>
  <c r="S3237" i="3"/>
  <c r="S3238" i="3"/>
  <c r="S3239" i="3"/>
  <c r="S3240" i="3"/>
  <c r="S3241" i="3"/>
  <c r="S3242" i="3"/>
  <c r="S3243" i="3"/>
  <c r="S3244" i="3"/>
  <c r="S3245" i="3"/>
  <c r="S3246" i="3"/>
  <c r="S3247" i="3"/>
  <c r="S3248" i="3"/>
  <c r="S3249" i="3"/>
  <c r="S3250" i="3"/>
  <c r="S3251" i="3"/>
  <c r="S3252" i="3"/>
  <c r="S3253" i="3"/>
  <c r="S3254" i="3"/>
  <c r="S3255" i="3"/>
  <c r="S3256" i="3"/>
  <c r="S3257" i="3"/>
  <c r="S3258" i="3"/>
  <c r="S3259" i="3"/>
  <c r="S3260" i="3"/>
  <c r="S3261" i="3"/>
  <c r="S3262" i="3"/>
  <c r="S3263" i="3"/>
  <c r="S3264" i="3"/>
  <c r="S3265" i="3"/>
  <c r="S3266" i="3"/>
  <c r="S3267" i="3"/>
  <c r="S3268" i="3"/>
  <c r="S3269" i="3"/>
  <c r="S3270" i="3"/>
  <c r="S3271" i="3"/>
  <c r="S3272" i="3"/>
  <c r="S3273" i="3"/>
  <c r="S3274" i="3"/>
  <c r="S3275" i="3"/>
  <c r="S3276" i="3"/>
  <c r="S3277" i="3"/>
  <c r="S3278" i="3"/>
  <c r="S3279" i="3"/>
  <c r="S3280" i="3"/>
  <c r="S3281" i="3"/>
  <c r="S3282" i="3"/>
  <c r="S3283" i="3"/>
  <c r="S3284" i="3"/>
  <c r="S3285" i="3"/>
  <c r="S3286" i="3"/>
  <c r="S3287" i="3"/>
  <c r="S3288" i="3"/>
  <c r="S3289" i="3"/>
  <c r="S3290" i="3"/>
  <c r="S3291" i="3"/>
  <c r="S3292" i="3"/>
  <c r="S3293" i="3"/>
  <c r="S3294" i="3"/>
  <c r="S3295" i="3"/>
  <c r="S3296" i="3"/>
  <c r="S3297" i="3"/>
  <c r="S3298" i="3"/>
  <c r="S3299" i="3"/>
  <c r="S3300" i="3"/>
  <c r="S3301" i="3"/>
  <c r="S3302" i="3"/>
  <c r="S3303" i="3"/>
  <c r="S3304" i="3"/>
  <c r="S3305" i="3"/>
  <c r="S3306" i="3"/>
  <c r="S3307" i="3"/>
  <c r="S3308" i="3"/>
  <c r="S3309" i="3"/>
  <c r="S3310" i="3"/>
  <c r="S3311" i="3"/>
  <c r="S3312" i="3"/>
  <c r="S3313" i="3"/>
  <c r="S3314" i="3"/>
  <c r="S3315" i="3"/>
  <c r="S3316" i="3"/>
  <c r="S3317" i="3"/>
  <c r="S3318" i="3"/>
  <c r="S3319" i="3"/>
  <c r="S3320" i="3"/>
  <c r="S3321" i="3"/>
  <c r="S3322" i="3"/>
  <c r="S3323" i="3"/>
  <c r="S3324" i="3"/>
  <c r="S3325" i="3"/>
  <c r="S3326" i="3"/>
  <c r="S3327" i="3"/>
  <c r="S3328" i="3"/>
  <c r="S3329" i="3"/>
  <c r="S3330" i="3"/>
  <c r="S3331" i="3"/>
  <c r="S3332" i="3"/>
  <c r="S3333" i="3"/>
  <c r="S3334" i="3"/>
  <c r="S3335" i="3"/>
  <c r="S3336" i="3"/>
  <c r="S3337" i="3"/>
  <c r="S3338" i="3"/>
  <c r="S3339" i="3"/>
  <c r="S3340" i="3"/>
  <c r="S3341" i="3"/>
  <c r="S3342" i="3"/>
  <c r="S3343" i="3"/>
  <c r="S3344" i="3"/>
  <c r="S3345" i="3"/>
  <c r="S3346" i="3"/>
  <c r="S3347" i="3"/>
  <c r="S3348" i="3"/>
  <c r="S3349" i="3"/>
  <c r="S3350" i="3"/>
  <c r="S3351" i="3"/>
  <c r="S3352" i="3"/>
  <c r="S3353" i="3"/>
  <c r="S3354" i="3"/>
  <c r="S3355" i="3"/>
  <c r="S3356" i="3"/>
  <c r="S3357" i="3"/>
  <c r="S3358" i="3"/>
  <c r="S3359" i="3"/>
  <c r="S3360" i="3"/>
  <c r="S3361" i="3"/>
  <c r="S3362" i="3"/>
  <c r="S3363" i="3"/>
  <c r="S3364" i="3"/>
  <c r="S3365" i="3"/>
  <c r="S3366" i="3"/>
  <c r="S3367" i="3"/>
  <c r="S3368" i="3"/>
  <c r="S3369" i="3"/>
  <c r="S3370" i="3"/>
  <c r="S3371" i="3"/>
  <c r="S3372" i="3"/>
  <c r="S3373" i="3"/>
  <c r="S3374" i="3"/>
  <c r="S3375" i="3"/>
  <c r="S3376" i="3"/>
  <c r="S3377" i="3"/>
  <c r="S3378" i="3"/>
  <c r="S3379" i="3"/>
  <c r="S3380" i="3"/>
  <c r="S3381" i="3"/>
  <c r="S3382" i="3"/>
  <c r="S3383" i="3"/>
  <c r="S3384" i="3"/>
  <c r="S3385" i="3"/>
  <c r="S3386" i="3"/>
  <c r="S3387" i="3"/>
  <c r="S3388" i="3"/>
  <c r="S3389" i="3"/>
  <c r="S3390" i="3"/>
  <c r="S3391" i="3"/>
  <c r="S3392" i="3"/>
  <c r="S3393" i="3"/>
  <c r="S3394" i="3"/>
  <c r="S3395" i="3"/>
  <c r="S3396" i="3"/>
  <c r="S3397" i="3"/>
  <c r="S3398" i="3"/>
  <c r="S3399" i="3"/>
  <c r="S3400" i="3"/>
  <c r="S3401" i="3"/>
  <c r="S3402" i="3"/>
  <c r="S3403" i="3"/>
  <c r="S3404" i="3"/>
  <c r="S3405" i="3"/>
  <c r="S3406" i="3"/>
  <c r="S3407" i="3"/>
  <c r="S3408" i="3"/>
  <c r="S3409" i="3"/>
  <c r="S3410" i="3"/>
  <c r="S3411" i="3"/>
  <c r="S3412" i="3"/>
  <c r="S3413" i="3"/>
  <c r="S3414" i="3"/>
  <c r="S3415" i="3"/>
  <c r="S3416" i="3"/>
  <c r="S3417" i="3"/>
  <c r="S3418" i="3"/>
  <c r="S3419" i="3"/>
  <c r="S3420" i="3"/>
  <c r="S3421" i="3"/>
  <c r="S3422" i="3"/>
  <c r="S3423" i="3"/>
  <c r="S3424" i="3"/>
  <c r="S3425" i="3"/>
  <c r="S3426" i="3"/>
  <c r="S3427" i="3"/>
  <c r="S3428" i="3"/>
  <c r="S3429" i="3"/>
  <c r="S3430" i="3"/>
  <c r="S3431" i="3"/>
  <c r="S3432" i="3"/>
  <c r="S3433" i="3"/>
  <c r="S3434" i="3"/>
  <c r="S3435" i="3"/>
  <c r="S3436" i="3"/>
  <c r="S3437" i="3"/>
  <c r="S3438" i="3"/>
  <c r="S3439" i="3"/>
  <c r="S3440" i="3"/>
  <c r="S3441" i="3"/>
  <c r="S3442" i="3"/>
  <c r="S3443" i="3"/>
  <c r="S3444" i="3"/>
  <c r="S3445" i="3"/>
  <c r="S3446" i="3"/>
  <c r="S3447" i="3"/>
  <c r="S3448" i="3"/>
  <c r="S3449" i="3"/>
  <c r="S3450" i="3"/>
  <c r="S3451" i="3"/>
  <c r="S3452" i="3"/>
  <c r="S3453" i="3"/>
  <c r="S3454" i="3"/>
  <c r="S3455" i="3"/>
  <c r="S3456" i="3"/>
  <c r="S3457" i="3"/>
  <c r="S3458" i="3"/>
  <c r="S3459" i="3"/>
  <c r="S3460" i="3"/>
  <c r="S3461" i="3"/>
  <c r="S3462" i="3"/>
  <c r="S3463" i="3"/>
  <c r="S3464" i="3"/>
  <c r="S3465" i="3"/>
  <c r="S3466" i="3"/>
  <c r="S3467" i="3"/>
  <c r="S3468" i="3"/>
  <c r="S3469" i="3"/>
  <c r="S3470" i="3"/>
  <c r="S3471" i="3"/>
  <c r="S3472" i="3"/>
  <c r="S3473" i="3"/>
  <c r="S3474" i="3"/>
  <c r="S3475" i="3"/>
  <c r="S3476" i="3"/>
  <c r="S3477" i="3"/>
  <c r="S3478" i="3"/>
  <c r="S3479" i="3"/>
  <c r="S3480" i="3"/>
  <c r="S3481" i="3"/>
  <c r="S3482" i="3"/>
  <c r="S3483" i="3"/>
  <c r="S3484" i="3"/>
  <c r="S3485" i="3"/>
  <c r="S3486" i="3"/>
  <c r="S3487" i="3"/>
  <c r="S3488" i="3"/>
  <c r="S3489" i="3"/>
  <c r="S3490" i="3"/>
  <c r="S3491" i="3"/>
  <c r="S3492" i="3"/>
  <c r="S3493" i="3"/>
  <c r="S3494" i="3"/>
  <c r="S3495" i="3"/>
  <c r="S3496" i="3"/>
  <c r="S3497" i="3"/>
  <c r="S3498" i="3"/>
  <c r="S3499" i="3"/>
  <c r="S3500" i="3"/>
  <c r="S3501" i="3"/>
  <c r="S3502" i="3"/>
  <c r="S3503" i="3"/>
  <c r="S3504" i="3"/>
  <c r="S3505" i="3"/>
  <c r="S3506" i="3"/>
  <c r="S3507" i="3"/>
  <c r="S3508" i="3"/>
  <c r="S3509" i="3"/>
  <c r="S3510" i="3"/>
  <c r="S3511" i="3"/>
  <c r="S3512" i="3"/>
  <c r="S3513" i="3"/>
  <c r="S3514" i="3"/>
  <c r="S3515" i="3"/>
  <c r="S3516" i="3"/>
  <c r="S3517" i="3"/>
  <c r="S3518" i="3"/>
  <c r="S3519" i="3"/>
  <c r="S3520" i="3"/>
  <c r="S3521" i="3"/>
  <c r="S3522" i="3"/>
  <c r="S3523" i="3"/>
  <c r="S3524" i="3"/>
  <c r="S3525" i="3"/>
  <c r="S3526" i="3"/>
  <c r="S3527" i="3"/>
  <c r="S3528" i="3"/>
  <c r="S3529" i="3"/>
  <c r="S3530" i="3"/>
  <c r="S3531" i="3"/>
  <c r="S3532" i="3"/>
  <c r="S3533" i="3"/>
  <c r="S3534" i="3"/>
  <c r="S3535" i="3"/>
  <c r="S3536" i="3"/>
  <c r="S3537" i="3"/>
  <c r="S3538" i="3"/>
  <c r="S3539" i="3"/>
  <c r="S3540" i="3"/>
  <c r="S3541" i="3"/>
  <c r="S3542" i="3"/>
  <c r="S3543" i="3"/>
  <c r="S3544" i="3"/>
  <c r="S3545" i="3"/>
  <c r="S3546" i="3"/>
  <c r="S3547" i="3"/>
  <c r="S3548" i="3"/>
  <c r="S3549" i="3"/>
  <c r="S3550" i="3"/>
  <c r="S3551" i="3"/>
  <c r="S3552" i="3"/>
  <c r="S3553" i="3"/>
  <c r="S3554" i="3"/>
  <c r="S3555" i="3"/>
  <c r="S3556" i="3"/>
  <c r="S3557" i="3"/>
  <c r="S3558" i="3"/>
  <c r="S3559" i="3"/>
  <c r="S3560" i="3"/>
  <c r="S3561" i="3"/>
  <c r="S3562" i="3"/>
  <c r="S3563" i="3"/>
  <c r="S3564" i="3"/>
  <c r="S3565" i="3"/>
  <c r="S3566" i="3"/>
  <c r="S3567" i="3"/>
  <c r="S3568" i="3"/>
  <c r="S3569" i="3"/>
  <c r="S3570" i="3"/>
  <c r="S3571" i="3"/>
  <c r="S3572" i="3"/>
  <c r="S3573" i="3"/>
  <c r="S3574" i="3"/>
  <c r="S3575" i="3"/>
  <c r="S3576" i="3"/>
  <c r="S3577" i="3"/>
  <c r="S3578" i="3"/>
  <c r="S3579" i="3"/>
  <c r="S3580" i="3"/>
  <c r="S3581" i="3"/>
  <c r="S3582" i="3"/>
  <c r="S3583" i="3"/>
  <c r="S3584" i="3"/>
  <c r="S3585" i="3"/>
  <c r="S3586" i="3"/>
  <c r="S3587" i="3"/>
  <c r="S3588" i="3"/>
  <c r="S3589" i="3"/>
  <c r="S3590" i="3"/>
  <c r="S3591" i="3"/>
  <c r="S3592" i="3"/>
  <c r="S3593" i="3"/>
  <c r="S3594" i="3"/>
  <c r="S3595" i="3"/>
  <c r="S3596" i="3"/>
  <c r="S3597" i="3"/>
  <c r="S3598" i="3"/>
  <c r="S3599" i="3"/>
  <c r="S3600" i="3"/>
  <c r="S3601" i="3"/>
  <c r="S3602" i="3"/>
  <c r="S3603" i="3"/>
  <c r="S3604" i="3"/>
  <c r="S3605" i="3"/>
  <c r="S3606" i="3"/>
  <c r="S3607" i="3"/>
  <c r="S3608" i="3"/>
  <c r="S3609" i="3"/>
  <c r="S3610" i="3"/>
  <c r="S3611" i="3"/>
  <c r="S3612" i="3"/>
  <c r="S3613" i="3"/>
  <c r="S3614" i="3"/>
  <c r="S3615" i="3"/>
  <c r="S3616" i="3"/>
  <c r="S3617" i="3"/>
  <c r="S3618" i="3"/>
  <c r="S3619" i="3"/>
  <c r="S3620" i="3"/>
  <c r="S3621" i="3"/>
  <c r="S3622" i="3"/>
  <c r="S3623" i="3"/>
  <c r="S3624" i="3"/>
  <c r="S3625" i="3"/>
  <c r="S3626" i="3"/>
  <c r="S3627" i="3"/>
  <c r="S3628" i="3"/>
  <c r="S3629" i="3"/>
  <c r="S3630" i="3"/>
  <c r="S3631" i="3"/>
  <c r="S3632" i="3"/>
  <c r="S3633" i="3"/>
  <c r="S3634" i="3"/>
  <c r="S3635" i="3"/>
  <c r="S3636" i="3"/>
  <c r="S3637" i="3"/>
  <c r="S3638" i="3"/>
  <c r="S3639" i="3"/>
  <c r="S3640" i="3"/>
  <c r="S3641" i="3"/>
  <c r="S3642" i="3"/>
  <c r="S3643" i="3"/>
  <c r="S3644" i="3"/>
  <c r="S3645" i="3"/>
  <c r="S3646" i="3"/>
  <c r="S3647" i="3"/>
  <c r="S3648" i="3"/>
  <c r="S3649" i="3"/>
  <c r="S3650" i="3"/>
  <c r="S3651" i="3"/>
  <c r="S3652" i="3"/>
  <c r="S3653" i="3"/>
  <c r="S3654" i="3"/>
  <c r="S3655" i="3"/>
  <c r="S3656" i="3"/>
  <c r="S3657" i="3"/>
  <c r="S3658" i="3"/>
  <c r="S3659" i="3"/>
  <c r="S3660" i="3"/>
  <c r="S3661" i="3"/>
  <c r="S3662" i="3"/>
  <c r="S3663" i="3"/>
  <c r="S3664" i="3"/>
  <c r="S3665" i="3"/>
  <c r="S3666" i="3"/>
  <c r="S3667" i="3"/>
  <c r="S3668" i="3"/>
  <c r="S3669" i="3"/>
  <c r="S3670" i="3"/>
  <c r="S3671" i="3"/>
  <c r="S3672" i="3"/>
  <c r="S3673" i="3"/>
  <c r="S3674" i="3"/>
  <c r="S3675" i="3"/>
  <c r="S3676" i="3"/>
  <c r="S3677" i="3"/>
  <c r="S3678" i="3"/>
  <c r="S3679" i="3"/>
  <c r="S3680" i="3"/>
  <c r="S3681" i="3"/>
  <c r="S3682" i="3"/>
  <c r="S3683" i="3"/>
  <c r="S3684" i="3"/>
  <c r="S3685" i="3"/>
  <c r="S3686" i="3"/>
  <c r="S3687" i="3"/>
  <c r="S3688" i="3"/>
  <c r="S3689" i="3"/>
  <c r="S3690" i="3"/>
  <c r="S3691" i="3"/>
  <c r="S3692" i="3"/>
  <c r="S3693" i="3"/>
  <c r="S3694" i="3"/>
  <c r="S3695" i="3"/>
  <c r="S3696" i="3"/>
  <c r="S3697" i="3"/>
  <c r="S3698" i="3"/>
  <c r="S3699" i="3"/>
  <c r="S3700" i="3"/>
  <c r="S3701" i="3"/>
  <c r="S3702" i="3"/>
  <c r="S3703" i="3"/>
  <c r="S3704" i="3"/>
  <c r="S3705" i="3"/>
  <c r="S3706" i="3"/>
  <c r="S3707" i="3"/>
  <c r="S3708" i="3"/>
  <c r="S3709" i="3"/>
  <c r="S3710" i="3"/>
  <c r="S3711" i="3"/>
  <c r="S3712" i="3"/>
  <c r="S3713" i="3"/>
  <c r="S3714" i="3"/>
  <c r="S3715" i="3"/>
  <c r="S3716" i="3"/>
  <c r="S3717" i="3"/>
  <c r="S3718" i="3"/>
  <c r="S3719" i="3"/>
  <c r="S3720" i="3"/>
  <c r="S3721" i="3"/>
  <c r="S3722" i="3"/>
  <c r="S3723" i="3"/>
  <c r="S3724" i="3"/>
  <c r="S3725" i="3"/>
  <c r="S3726" i="3"/>
  <c r="S3727" i="3"/>
  <c r="S3728" i="3"/>
  <c r="S3729" i="3"/>
  <c r="S3730" i="3"/>
  <c r="S3731" i="3"/>
  <c r="S3732" i="3"/>
  <c r="S3733" i="3"/>
  <c r="S3734" i="3"/>
  <c r="S3735" i="3"/>
  <c r="S3736" i="3"/>
  <c r="S3737" i="3"/>
  <c r="S3738" i="3"/>
  <c r="S3739" i="3"/>
  <c r="S3740" i="3"/>
  <c r="S3741" i="3"/>
  <c r="S3742" i="3"/>
  <c r="S3743" i="3"/>
  <c r="S3744" i="3"/>
  <c r="S3745" i="3"/>
  <c r="S3746" i="3"/>
  <c r="S3747" i="3"/>
  <c r="S3748" i="3"/>
  <c r="S3749" i="3"/>
  <c r="S3750" i="3"/>
  <c r="S3751" i="3"/>
  <c r="S3752" i="3"/>
  <c r="S3753" i="3"/>
  <c r="S3754" i="3"/>
  <c r="S3755" i="3"/>
  <c r="S3756" i="3"/>
  <c r="S3757" i="3"/>
  <c r="S3758" i="3"/>
  <c r="S3759" i="3"/>
  <c r="S3760" i="3"/>
  <c r="S3761" i="3"/>
  <c r="S3762" i="3"/>
  <c r="S3763" i="3"/>
  <c r="S3764" i="3"/>
  <c r="S3765" i="3"/>
  <c r="S3766" i="3"/>
  <c r="S3767" i="3"/>
  <c r="S3768" i="3"/>
  <c r="S3769" i="3"/>
  <c r="S3770" i="3"/>
  <c r="S3771" i="3"/>
  <c r="S3772" i="3"/>
  <c r="S3773" i="3"/>
  <c r="S3774" i="3"/>
  <c r="S3775" i="3"/>
  <c r="S3776" i="3"/>
  <c r="S3777" i="3"/>
  <c r="S3778" i="3"/>
  <c r="S3779" i="3"/>
  <c r="S3780" i="3"/>
  <c r="S3781" i="3"/>
  <c r="S3782" i="3"/>
  <c r="S3783" i="3"/>
  <c r="S3784" i="3"/>
  <c r="S3785" i="3"/>
  <c r="S3786" i="3"/>
  <c r="S3787" i="3"/>
  <c r="S3788" i="3"/>
  <c r="S3789" i="3"/>
  <c r="S3790" i="3"/>
  <c r="S3791" i="3"/>
  <c r="S3792" i="3"/>
  <c r="S3793" i="3"/>
  <c r="S3794" i="3"/>
  <c r="S3795" i="3"/>
  <c r="S3796" i="3"/>
  <c r="S3797" i="3"/>
  <c r="S3798" i="3"/>
  <c r="S3799" i="3"/>
  <c r="S3800" i="3"/>
  <c r="S3801" i="3"/>
  <c r="S3802" i="3"/>
  <c r="S3803" i="3"/>
  <c r="S3804" i="3"/>
  <c r="S3805" i="3"/>
  <c r="S3806" i="3"/>
  <c r="S3807" i="3"/>
  <c r="S3808" i="3"/>
  <c r="S3809" i="3"/>
  <c r="S3810" i="3"/>
  <c r="S3811" i="3"/>
  <c r="S3812" i="3"/>
  <c r="S3813" i="3"/>
  <c r="S3814" i="3"/>
  <c r="S3815" i="3"/>
  <c r="S3816" i="3"/>
  <c r="S3817" i="3"/>
  <c r="S3818" i="3"/>
  <c r="S3819" i="3"/>
  <c r="S3820" i="3"/>
  <c r="S3821" i="3"/>
  <c r="S3822" i="3"/>
  <c r="S3823" i="3"/>
  <c r="S3824" i="3"/>
  <c r="S3825" i="3"/>
  <c r="S3826" i="3"/>
  <c r="S3827" i="3"/>
  <c r="S3828" i="3"/>
  <c r="S3829" i="3"/>
  <c r="S3830" i="3"/>
  <c r="S3831" i="3"/>
  <c r="S3832" i="3"/>
  <c r="S3833" i="3"/>
  <c r="S3834" i="3"/>
  <c r="S3835" i="3"/>
  <c r="S3836" i="3"/>
  <c r="S3837" i="3"/>
  <c r="S3838" i="3"/>
  <c r="S3839" i="3"/>
  <c r="S3840" i="3"/>
  <c r="S3841" i="3"/>
  <c r="S3842" i="3"/>
  <c r="S3843" i="3"/>
  <c r="S3844" i="3"/>
  <c r="S3845" i="3"/>
  <c r="S3846" i="3"/>
  <c r="S3847" i="3"/>
  <c r="S3848" i="3"/>
  <c r="S3849" i="3"/>
  <c r="S3850" i="3"/>
  <c r="S3851" i="3"/>
  <c r="S3852" i="3"/>
  <c r="S3853" i="3"/>
  <c r="S3854" i="3"/>
  <c r="S3855" i="3"/>
  <c r="S3856" i="3"/>
  <c r="S3857" i="3"/>
  <c r="S3858" i="3"/>
  <c r="S3859" i="3"/>
  <c r="S3860" i="3"/>
  <c r="S3861" i="3"/>
  <c r="S3862" i="3"/>
  <c r="S3863" i="3"/>
  <c r="S3864" i="3"/>
  <c r="S3865" i="3"/>
  <c r="S3866" i="3"/>
  <c r="S3867" i="3"/>
  <c r="S3868" i="3"/>
  <c r="S3869" i="3"/>
  <c r="S3870" i="3"/>
  <c r="S3871" i="3"/>
  <c r="S3872" i="3"/>
  <c r="S3873" i="3"/>
  <c r="S3874" i="3"/>
  <c r="S3875" i="3"/>
  <c r="S3876" i="3"/>
  <c r="S3877" i="3"/>
  <c r="S3878" i="3"/>
  <c r="S3879" i="3"/>
  <c r="S3880" i="3"/>
  <c r="S3881" i="3"/>
  <c r="S3882" i="3"/>
  <c r="S3883" i="3"/>
  <c r="S3884" i="3"/>
  <c r="S3885" i="3"/>
  <c r="S3886" i="3"/>
  <c r="S3887" i="3"/>
  <c r="S3888" i="3"/>
  <c r="S3889" i="3"/>
  <c r="S3890" i="3"/>
  <c r="S3891" i="3"/>
  <c r="S3892" i="3"/>
  <c r="S3893" i="3"/>
  <c r="S3894" i="3"/>
  <c r="S3895" i="3"/>
  <c r="S3896" i="3"/>
  <c r="S3897" i="3"/>
  <c r="S3898" i="3"/>
  <c r="S3899" i="3"/>
  <c r="S3900" i="3"/>
  <c r="S3901" i="3"/>
  <c r="S3902" i="3"/>
  <c r="S3903" i="3"/>
  <c r="S3904" i="3"/>
  <c r="S3905" i="3"/>
  <c r="S3906" i="3"/>
  <c r="S3907" i="3"/>
  <c r="S3908" i="3"/>
  <c r="S3909" i="3"/>
  <c r="S3910" i="3"/>
  <c r="S3911" i="3"/>
  <c r="S3912" i="3"/>
  <c r="S3913" i="3"/>
  <c r="S3914" i="3"/>
  <c r="S3915" i="3"/>
  <c r="S3916" i="3"/>
  <c r="S3917" i="3"/>
  <c r="S3918" i="3"/>
  <c r="S3919" i="3"/>
  <c r="S3920" i="3"/>
  <c r="S3921" i="3"/>
  <c r="S3922" i="3"/>
  <c r="S3923" i="3"/>
  <c r="S3924" i="3"/>
  <c r="S3925" i="3"/>
  <c r="S3926" i="3"/>
  <c r="S3927" i="3"/>
  <c r="S3928" i="3"/>
  <c r="S3929" i="3"/>
  <c r="S3930" i="3"/>
  <c r="S3931" i="3"/>
  <c r="S3932" i="3"/>
  <c r="S3933" i="3"/>
  <c r="S3934" i="3"/>
  <c r="S3935" i="3"/>
  <c r="S3936" i="3"/>
  <c r="S3937" i="3"/>
  <c r="S3938" i="3"/>
  <c r="S3939" i="3"/>
  <c r="S3940" i="3"/>
  <c r="S3941" i="3"/>
  <c r="S3942" i="3"/>
  <c r="S3943" i="3"/>
  <c r="S3944" i="3"/>
  <c r="S3945" i="3"/>
  <c r="S3946" i="3"/>
  <c r="S3947" i="3"/>
  <c r="S3948" i="3"/>
  <c r="S3949" i="3"/>
  <c r="S3950" i="3"/>
  <c r="S3951" i="3"/>
  <c r="S3952" i="3"/>
  <c r="S3953" i="3"/>
  <c r="S3954" i="3"/>
  <c r="S3955" i="3"/>
  <c r="S3956" i="3"/>
  <c r="S3957" i="3"/>
  <c r="S3958" i="3"/>
  <c r="S3959" i="3"/>
  <c r="S3960" i="3"/>
  <c r="S3961" i="3"/>
  <c r="S3962" i="3"/>
  <c r="S3963" i="3"/>
  <c r="S3964" i="3"/>
  <c r="S3965" i="3"/>
  <c r="S3966" i="3"/>
  <c r="S3967" i="3"/>
  <c r="S3968" i="3"/>
  <c r="S3969" i="3"/>
  <c r="S3970" i="3"/>
  <c r="S3971" i="3"/>
  <c r="S3972" i="3"/>
  <c r="S3973" i="3"/>
  <c r="S3974" i="3"/>
  <c r="S3975" i="3"/>
  <c r="S3976" i="3"/>
  <c r="S3977" i="3"/>
  <c r="S3978" i="3"/>
  <c r="S3979" i="3"/>
  <c r="S3980" i="3"/>
  <c r="S3981" i="3"/>
  <c r="S3982" i="3"/>
  <c r="S3983" i="3"/>
  <c r="S3984" i="3"/>
  <c r="S3985" i="3"/>
  <c r="S3986" i="3"/>
  <c r="S3987" i="3"/>
  <c r="S3988" i="3"/>
  <c r="S3989" i="3"/>
  <c r="S3990" i="3"/>
  <c r="S3991" i="3"/>
  <c r="S3992" i="3"/>
  <c r="S3993" i="3"/>
  <c r="S3994" i="3"/>
  <c r="S3995" i="3"/>
  <c r="S3996" i="3"/>
  <c r="S3997" i="3"/>
  <c r="S3998" i="3"/>
  <c r="S3999" i="3"/>
  <c r="S4000" i="3"/>
  <c r="S4001" i="3"/>
  <c r="S4002" i="3"/>
  <c r="S4003" i="3"/>
  <c r="S4004" i="3"/>
  <c r="S4005" i="3"/>
  <c r="S4006" i="3"/>
  <c r="S4007" i="3"/>
  <c r="S4008" i="3"/>
  <c r="S4009" i="3"/>
  <c r="S4010" i="3"/>
  <c r="S4011" i="3"/>
  <c r="S4012" i="3"/>
  <c r="S4013" i="3"/>
  <c r="S4014" i="3"/>
  <c r="S4015" i="3"/>
  <c r="S4016" i="3"/>
  <c r="S4017" i="3"/>
  <c r="S4018" i="3"/>
  <c r="S4019" i="3"/>
  <c r="S4020" i="3"/>
  <c r="S4021" i="3"/>
  <c r="S4022" i="3"/>
  <c r="S4023" i="3"/>
  <c r="S4024" i="3"/>
  <c r="S4025" i="3"/>
  <c r="S4026" i="3"/>
  <c r="S4027" i="3"/>
  <c r="S4028" i="3"/>
  <c r="S4029" i="3"/>
  <c r="S4030" i="3"/>
  <c r="S4031" i="3"/>
  <c r="S4032" i="3"/>
  <c r="S4033" i="3"/>
  <c r="S4034" i="3"/>
  <c r="S4035" i="3"/>
  <c r="S4036" i="3"/>
  <c r="S4037" i="3"/>
  <c r="S4038" i="3"/>
  <c r="S4039" i="3"/>
  <c r="S4040" i="3"/>
  <c r="S4041" i="3"/>
  <c r="S4042" i="3"/>
  <c r="S4043" i="3"/>
  <c r="S4044" i="3"/>
  <c r="S4045" i="3"/>
  <c r="S4046" i="3"/>
  <c r="S4047" i="3"/>
  <c r="S4048" i="3"/>
  <c r="S4049" i="3"/>
  <c r="S4050" i="3"/>
  <c r="S4051" i="3"/>
  <c r="S4052" i="3"/>
  <c r="S4053" i="3"/>
  <c r="S4054" i="3"/>
  <c r="S4055" i="3"/>
  <c r="S4056" i="3"/>
  <c r="S4057" i="3"/>
  <c r="S4058" i="3"/>
  <c r="S4059" i="3"/>
  <c r="S4060" i="3"/>
  <c r="S4061" i="3"/>
  <c r="S4062" i="3"/>
  <c r="S4063" i="3"/>
  <c r="S4064" i="3"/>
  <c r="S4065" i="3"/>
  <c r="S4066" i="3"/>
  <c r="S4067" i="3"/>
  <c r="S4068" i="3"/>
  <c r="S4069" i="3"/>
  <c r="S4070" i="3"/>
  <c r="S4071" i="3"/>
  <c r="S4072" i="3"/>
  <c r="S4073" i="3"/>
  <c r="S4074" i="3"/>
  <c r="S4075" i="3"/>
  <c r="S4076" i="3"/>
  <c r="S4077" i="3"/>
  <c r="S4078" i="3"/>
  <c r="S4079" i="3"/>
  <c r="S4080" i="3"/>
  <c r="S4081" i="3"/>
  <c r="S4082" i="3"/>
  <c r="S4083" i="3"/>
  <c r="S4084" i="3"/>
  <c r="S4085" i="3"/>
  <c r="S4086" i="3"/>
  <c r="S4087" i="3"/>
  <c r="S4088" i="3"/>
  <c r="S4089" i="3"/>
  <c r="S4090" i="3"/>
  <c r="S4091" i="3"/>
  <c r="S4092" i="3"/>
  <c r="S4093" i="3"/>
  <c r="S4094" i="3"/>
  <c r="S4095" i="3"/>
  <c r="S4096" i="3"/>
  <c r="S4097" i="3"/>
  <c r="S4098" i="3"/>
  <c r="S4099" i="3"/>
  <c r="S4100" i="3"/>
  <c r="S4101" i="3"/>
  <c r="S4102" i="3"/>
  <c r="S4103" i="3"/>
  <c r="S4104" i="3"/>
  <c r="S4105" i="3"/>
  <c r="S4106" i="3"/>
  <c r="S4107" i="3"/>
  <c r="S4108" i="3"/>
  <c r="S4109" i="3"/>
  <c r="S4110" i="3"/>
  <c r="S4111" i="3"/>
  <c r="S4112" i="3"/>
  <c r="S4113" i="3"/>
  <c r="S4114" i="3"/>
  <c r="S4115" i="3"/>
  <c r="S4116" i="3"/>
  <c r="S4117" i="3"/>
  <c r="S4118" i="3"/>
  <c r="S4119" i="3"/>
  <c r="S4120" i="3"/>
  <c r="S4121" i="3"/>
  <c r="S4122" i="3"/>
  <c r="S4123" i="3"/>
  <c r="S4124" i="3"/>
  <c r="S4125" i="3"/>
  <c r="S4126" i="3"/>
  <c r="S4127" i="3"/>
  <c r="S4128" i="3"/>
  <c r="S4129" i="3"/>
  <c r="S4130" i="3"/>
  <c r="S4131" i="3"/>
  <c r="S4132" i="3"/>
  <c r="S4133" i="3"/>
  <c r="S4134" i="3"/>
  <c r="S4135" i="3"/>
  <c r="S4136" i="3"/>
  <c r="S4137" i="3"/>
  <c r="S4138" i="3"/>
  <c r="S4139" i="3"/>
  <c r="S4140" i="3"/>
  <c r="S4141" i="3"/>
  <c r="S4142" i="3"/>
  <c r="S4143" i="3"/>
  <c r="S4144" i="3"/>
  <c r="S4145" i="3"/>
  <c r="S4146" i="3"/>
  <c r="S4147" i="3"/>
  <c r="S4148" i="3"/>
  <c r="S4149" i="3"/>
  <c r="S4150" i="3"/>
  <c r="S4151" i="3"/>
  <c r="S4152" i="3"/>
  <c r="S4153" i="3"/>
  <c r="S4154" i="3"/>
  <c r="S4155" i="3"/>
  <c r="S4156" i="3"/>
  <c r="S4157" i="3"/>
  <c r="S4158" i="3"/>
  <c r="S4159" i="3"/>
  <c r="S4160" i="3"/>
  <c r="S4161" i="3"/>
  <c r="S4162" i="3"/>
  <c r="S4163" i="3"/>
  <c r="S4164" i="3"/>
  <c r="S4165" i="3"/>
  <c r="S4166" i="3"/>
  <c r="S4167" i="3"/>
  <c r="S4168" i="3"/>
  <c r="S4169" i="3"/>
  <c r="S4170" i="3"/>
  <c r="S4171" i="3"/>
  <c r="S4172" i="3"/>
  <c r="S4173" i="3"/>
  <c r="S4174" i="3"/>
  <c r="S4175" i="3"/>
  <c r="S4176" i="3"/>
  <c r="S4177" i="3"/>
  <c r="S4178" i="3"/>
  <c r="S4179" i="3"/>
  <c r="S4180" i="3"/>
  <c r="S4181" i="3"/>
  <c r="S4182" i="3"/>
  <c r="S4183" i="3"/>
  <c r="S4184" i="3"/>
  <c r="S4185" i="3"/>
  <c r="S4186" i="3"/>
  <c r="S4187" i="3"/>
  <c r="S4188" i="3"/>
  <c r="S4189" i="3"/>
  <c r="S4190" i="3"/>
  <c r="S4191" i="3"/>
  <c r="S4192" i="3"/>
  <c r="S4193" i="3"/>
  <c r="S4194" i="3"/>
  <c r="S4195" i="3"/>
  <c r="S4196" i="3"/>
  <c r="S4197" i="3"/>
  <c r="S4198" i="3"/>
  <c r="S4199" i="3"/>
  <c r="S4200" i="3"/>
  <c r="S4201" i="3"/>
  <c r="S4202" i="3"/>
  <c r="S4203" i="3"/>
  <c r="S4204" i="3"/>
  <c r="S4205" i="3"/>
  <c r="S4206" i="3"/>
  <c r="S4207" i="3"/>
  <c r="S4208" i="3"/>
  <c r="S4209" i="3"/>
  <c r="S4210" i="3"/>
  <c r="S4211" i="3"/>
  <c r="S4212" i="3"/>
  <c r="S4213" i="3"/>
  <c r="S4214" i="3"/>
  <c r="S4215" i="3"/>
  <c r="S4216" i="3"/>
  <c r="S4217" i="3"/>
  <c r="S4218" i="3"/>
  <c r="S4219" i="3"/>
  <c r="S4220" i="3"/>
  <c r="S4221" i="3"/>
  <c r="S4222" i="3"/>
  <c r="S4223" i="3"/>
  <c r="S4224" i="3"/>
  <c r="S4225" i="3"/>
  <c r="S4226" i="3"/>
  <c r="S4227" i="3"/>
  <c r="S4228" i="3"/>
  <c r="S4229" i="3"/>
  <c r="S4230" i="3"/>
  <c r="S4231" i="3"/>
  <c r="S4232" i="3"/>
  <c r="S4233" i="3"/>
  <c r="S4234" i="3"/>
  <c r="S4235" i="3"/>
  <c r="S4236" i="3"/>
  <c r="S4237" i="3"/>
  <c r="S4238" i="3"/>
  <c r="S4239" i="3"/>
  <c r="S4240" i="3"/>
  <c r="S4241" i="3"/>
  <c r="S4242" i="3"/>
  <c r="S4243" i="3"/>
  <c r="S4244" i="3"/>
  <c r="S4245" i="3"/>
  <c r="S4246" i="3"/>
  <c r="S4247" i="3"/>
  <c r="S4248" i="3"/>
  <c r="S4249" i="3"/>
  <c r="S4250" i="3"/>
  <c r="S4251" i="3"/>
  <c r="S4252" i="3"/>
  <c r="S4253" i="3"/>
  <c r="S4254" i="3"/>
  <c r="S4255" i="3"/>
  <c r="S4256" i="3"/>
  <c r="S4257" i="3"/>
  <c r="S4258" i="3"/>
  <c r="S4259" i="3"/>
  <c r="S4260" i="3"/>
  <c r="S4261" i="3"/>
  <c r="S4262" i="3"/>
  <c r="S4263" i="3"/>
  <c r="S4264" i="3"/>
  <c r="S4265" i="3"/>
  <c r="S4266" i="3"/>
  <c r="S4267" i="3"/>
  <c r="S4268" i="3"/>
  <c r="S4269" i="3"/>
  <c r="S4270" i="3"/>
  <c r="S4271" i="3"/>
  <c r="S4272" i="3"/>
  <c r="S4273" i="3"/>
  <c r="S4274" i="3"/>
  <c r="S4275" i="3"/>
  <c r="S4276" i="3"/>
  <c r="S4277" i="3"/>
  <c r="S4278" i="3"/>
  <c r="S4279" i="3"/>
  <c r="S4280" i="3"/>
  <c r="S4281" i="3"/>
  <c r="S4282" i="3"/>
  <c r="S4283" i="3"/>
  <c r="S4284" i="3"/>
  <c r="S4285" i="3"/>
  <c r="S4286" i="3"/>
  <c r="S4287" i="3"/>
  <c r="S4288" i="3"/>
  <c r="S4289" i="3"/>
  <c r="S4290" i="3"/>
  <c r="S4291" i="3"/>
  <c r="S4292" i="3"/>
  <c r="S4293" i="3"/>
  <c r="S4294" i="3"/>
  <c r="S4295" i="3"/>
  <c r="S4296" i="3"/>
  <c r="S4297" i="3"/>
  <c r="S4298" i="3"/>
  <c r="S4299" i="3"/>
  <c r="S4300" i="3"/>
  <c r="S4301" i="3"/>
  <c r="S4302" i="3"/>
  <c r="S4303" i="3"/>
  <c r="S4304" i="3"/>
  <c r="S4305" i="3"/>
  <c r="S4306" i="3"/>
  <c r="S4307" i="3"/>
  <c r="S4308" i="3"/>
  <c r="S4309" i="3"/>
  <c r="S4310" i="3"/>
  <c r="S4311" i="3"/>
  <c r="S4312" i="3"/>
  <c r="S4313" i="3"/>
  <c r="S4314" i="3"/>
  <c r="S4315" i="3"/>
  <c r="S4316" i="3"/>
  <c r="S4317" i="3"/>
  <c r="S4318" i="3"/>
  <c r="S4319" i="3"/>
  <c r="S4320" i="3"/>
  <c r="S4321" i="3"/>
  <c r="S4322" i="3"/>
  <c r="S4323" i="3"/>
  <c r="S4324" i="3"/>
  <c r="S4325" i="3"/>
  <c r="S4326" i="3"/>
  <c r="S4327" i="3"/>
  <c r="S4328" i="3"/>
  <c r="S4329" i="3"/>
  <c r="S4330" i="3"/>
  <c r="S4331" i="3"/>
  <c r="S4332" i="3"/>
  <c r="S4333" i="3"/>
  <c r="S4334" i="3"/>
  <c r="S4335" i="3"/>
  <c r="S4336" i="3"/>
  <c r="S4337" i="3"/>
  <c r="S4338" i="3"/>
  <c r="S4339" i="3"/>
  <c r="S4340" i="3"/>
  <c r="S4341" i="3"/>
  <c r="S4342" i="3"/>
  <c r="S4343" i="3"/>
  <c r="S4344" i="3"/>
  <c r="S4345" i="3"/>
  <c r="S4346" i="3"/>
  <c r="S4347" i="3"/>
  <c r="S4348" i="3"/>
  <c r="S4349" i="3"/>
  <c r="S4350" i="3"/>
  <c r="S4351" i="3"/>
  <c r="S4352" i="3"/>
  <c r="S4353" i="3"/>
  <c r="S4354" i="3"/>
  <c r="S4355" i="3"/>
  <c r="S4356" i="3"/>
  <c r="S4357" i="3"/>
  <c r="S4358" i="3"/>
  <c r="S4359" i="3"/>
  <c r="S4360" i="3"/>
  <c r="S4361" i="3"/>
  <c r="S4362" i="3"/>
  <c r="S4363" i="3"/>
  <c r="S4364" i="3"/>
  <c r="S4365" i="3"/>
  <c r="S4366" i="3"/>
  <c r="S4367" i="3"/>
  <c r="S4368" i="3"/>
  <c r="S4369" i="3"/>
  <c r="S4370" i="3"/>
  <c r="S4371" i="3"/>
  <c r="S4372" i="3"/>
  <c r="S4373" i="3"/>
  <c r="S4374" i="3"/>
  <c r="S4375" i="3"/>
  <c r="S4376" i="3"/>
  <c r="S4377" i="3"/>
  <c r="S4378" i="3"/>
  <c r="S4379" i="3"/>
  <c r="S4380" i="3"/>
  <c r="S4381" i="3"/>
  <c r="S4382" i="3"/>
  <c r="S4383" i="3"/>
  <c r="S4384" i="3"/>
  <c r="S4385" i="3"/>
  <c r="S4386" i="3"/>
  <c r="S4387" i="3"/>
  <c r="S4388" i="3"/>
  <c r="S4389" i="3"/>
  <c r="S4390" i="3"/>
  <c r="S4391" i="3"/>
  <c r="S4392" i="3"/>
  <c r="S4393" i="3"/>
  <c r="S4394" i="3"/>
  <c r="S4395" i="3"/>
  <c r="S4396" i="3"/>
  <c r="S4397" i="3"/>
  <c r="S4398" i="3"/>
  <c r="S4399" i="3"/>
  <c r="S4400" i="3"/>
  <c r="S4401" i="3"/>
  <c r="S4402" i="3"/>
  <c r="S4403" i="3"/>
  <c r="S4404" i="3"/>
  <c r="S4405" i="3"/>
  <c r="S4406" i="3"/>
  <c r="S4407" i="3"/>
  <c r="S4408" i="3"/>
  <c r="S4409" i="3"/>
  <c r="S4410" i="3"/>
  <c r="S4411" i="3"/>
  <c r="S4412" i="3"/>
  <c r="S4413" i="3"/>
  <c r="S4414" i="3"/>
  <c r="S4415" i="3"/>
  <c r="S4416" i="3"/>
  <c r="S4417" i="3"/>
  <c r="S4418" i="3"/>
  <c r="S4419" i="3"/>
  <c r="S4420" i="3"/>
  <c r="S4421" i="3"/>
  <c r="S4422" i="3"/>
  <c r="S4423" i="3"/>
  <c r="S4424" i="3"/>
  <c r="S4425" i="3"/>
  <c r="S4426" i="3"/>
  <c r="S4427" i="3"/>
  <c r="S4428" i="3"/>
  <c r="S4429" i="3"/>
  <c r="S4430" i="3"/>
  <c r="S4431" i="3"/>
  <c r="S4432" i="3"/>
  <c r="S4433" i="3"/>
  <c r="S4434" i="3"/>
  <c r="S4435" i="3"/>
  <c r="S4436" i="3"/>
  <c r="S4437" i="3"/>
  <c r="S4438" i="3"/>
  <c r="S4439" i="3"/>
  <c r="S4440" i="3"/>
  <c r="S4441" i="3"/>
  <c r="S4442" i="3"/>
  <c r="S4443" i="3"/>
  <c r="S4444" i="3"/>
  <c r="S4445" i="3"/>
  <c r="S4446" i="3"/>
  <c r="S4447" i="3"/>
  <c r="S4448" i="3"/>
  <c r="S4449" i="3"/>
  <c r="S4450" i="3"/>
  <c r="S4451" i="3"/>
  <c r="S4452" i="3"/>
  <c r="S4453" i="3"/>
  <c r="S4454" i="3"/>
  <c r="S4455" i="3"/>
  <c r="S4456" i="3"/>
  <c r="S4457" i="3"/>
  <c r="S4458" i="3"/>
  <c r="S4459" i="3"/>
  <c r="S4460" i="3"/>
  <c r="S4461" i="3"/>
  <c r="S4462" i="3"/>
  <c r="S4463" i="3"/>
  <c r="S4464" i="3"/>
  <c r="S4465" i="3"/>
  <c r="S4466" i="3"/>
  <c r="S4467" i="3"/>
  <c r="S4468" i="3"/>
  <c r="S4469" i="3"/>
  <c r="S4470" i="3"/>
  <c r="S4471" i="3"/>
  <c r="S4472" i="3"/>
  <c r="S4473" i="3"/>
  <c r="S4474" i="3"/>
  <c r="S4475" i="3"/>
  <c r="S4476" i="3"/>
  <c r="S4477" i="3"/>
  <c r="S4478" i="3"/>
  <c r="S4479" i="3"/>
  <c r="S4480" i="3"/>
  <c r="S4481" i="3"/>
  <c r="S4482" i="3"/>
  <c r="S4483" i="3"/>
  <c r="S4484" i="3"/>
  <c r="S4485" i="3"/>
  <c r="S4486" i="3"/>
  <c r="S4487" i="3"/>
  <c r="S4488" i="3"/>
  <c r="S4489" i="3"/>
  <c r="S4490" i="3"/>
  <c r="S4491" i="3"/>
  <c r="S4492" i="3"/>
  <c r="S4493" i="3"/>
  <c r="S4494" i="3"/>
  <c r="S4495" i="3"/>
  <c r="S4496" i="3"/>
  <c r="S4497" i="3"/>
  <c r="S4498" i="3"/>
  <c r="S4499" i="3"/>
  <c r="S4500" i="3"/>
  <c r="S4501" i="3"/>
  <c r="S4502" i="3"/>
  <c r="S4503" i="3"/>
  <c r="S4504" i="3"/>
  <c r="S4505" i="3"/>
  <c r="S4506" i="3"/>
  <c r="S4507" i="3"/>
  <c r="S4508" i="3"/>
  <c r="S4509" i="3"/>
  <c r="S4510" i="3"/>
  <c r="S4511" i="3"/>
  <c r="S4512" i="3"/>
  <c r="S4513" i="3"/>
  <c r="S4514" i="3"/>
  <c r="S4515" i="3"/>
  <c r="S4516" i="3"/>
  <c r="S4517" i="3"/>
  <c r="S4518" i="3"/>
  <c r="S4519" i="3"/>
  <c r="S4520" i="3"/>
  <c r="S4521" i="3"/>
  <c r="S4522" i="3"/>
  <c r="S4523" i="3"/>
  <c r="S4524" i="3"/>
  <c r="S4525" i="3"/>
  <c r="S4526" i="3"/>
  <c r="S4527" i="3"/>
  <c r="S4528" i="3"/>
  <c r="S4529" i="3"/>
  <c r="S4530" i="3"/>
  <c r="S4531" i="3"/>
  <c r="S4532" i="3"/>
  <c r="S4533" i="3"/>
  <c r="S4534" i="3"/>
  <c r="S4535" i="3"/>
  <c r="S4536" i="3"/>
  <c r="S4537" i="3"/>
  <c r="S4538" i="3"/>
  <c r="S4539" i="3"/>
  <c r="S4540" i="3"/>
  <c r="S4541" i="3"/>
  <c r="S4542" i="3"/>
  <c r="S4543" i="3"/>
  <c r="S4544" i="3"/>
  <c r="S4545" i="3"/>
  <c r="S4546" i="3"/>
  <c r="S4547" i="3"/>
  <c r="S4548" i="3"/>
  <c r="S4549" i="3"/>
  <c r="S4550" i="3"/>
  <c r="S4551" i="3"/>
  <c r="S4552" i="3"/>
  <c r="S4553" i="3"/>
  <c r="S4554" i="3"/>
  <c r="S4555" i="3"/>
  <c r="S4556" i="3"/>
  <c r="S4557" i="3"/>
  <c r="S4558" i="3"/>
  <c r="S4559" i="3"/>
  <c r="S4560" i="3"/>
  <c r="S4561" i="3"/>
  <c r="S4562" i="3"/>
  <c r="S4563" i="3"/>
  <c r="S4564" i="3"/>
  <c r="S4565" i="3"/>
  <c r="S4566" i="3"/>
  <c r="S4567" i="3"/>
  <c r="S4568" i="3"/>
  <c r="S4569" i="3"/>
  <c r="S4570" i="3"/>
  <c r="S4571" i="3"/>
  <c r="S4572" i="3"/>
  <c r="S4573" i="3"/>
  <c r="S4574" i="3"/>
  <c r="S4575" i="3"/>
  <c r="S4576" i="3"/>
  <c r="S4577" i="3"/>
  <c r="S4578" i="3"/>
  <c r="S4579" i="3"/>
  <c r="S4580" i="3"/>
  <c r="S4581" i="3"/>
  <c r="S4582" i="3"/>
  <c r="S4583" i="3"/>
  <c r="S4584" i="3"/>
  <c r="S4585" i="3"/>
  <c r="S4586" i="3"/>
  <c r="S4587" i="3"/>
  <c r="S4588" i="3"/>
  <c r="S4589" i="3"/>
  <c r="S4590" i="3"/>
  <c r="S4591" i="3"/>
  <c r="S4592" i="3"/>
  <c r="S4593" i="3"/>
  <c r="S4594" i="3"/>
  <c r="S4595" i="3"/>
  <c r="S4596" i="3"/>
  <c r="S4597" i="3"/>
  <c r="S4598" i="3"/>
  <c r="S4599" i="3"/>
  <c r="S4600" i="3"/>
  <c r="S4601" i="3"/>
  <c r="S4602" i="3"/>
  <c r="S4603" i="3"/>
  <c r="S4604" i="3"/>
  <c r="S4605" i="3"/>
  <c r="S4606" i="3"/>
  <c r="S4607" i="3"/>
  <c r="S4608" i="3"/>
  <c r="S4609" i="3"/>
  <c r="S4610" i="3"/>
  <c r="S4611" i="3"/>
  <c r="S4612" i="3"/>
  <c r="S4613" i="3"/>
  <c r="S4614" i="3"/>
  <c r="S4615" i="3"/>
  <c r="S4616" i="3"/>
  <c r="S4617" i="3"/>
  <c r="S4618" i="3"/>
  <c r="S4619" i="3"/>
  <c r="S4620" i="3"/>
  <c r="S4621" i="3"/>
  <c r="S4622" i="3"/>
  <c r="S4623" i="3"/>
  <c r="S4624" i="3"/>
  <c r="S4625" i="3"/>
  <c r="S4626" i="3"/>
  <c r="S4627" i="3"/>
  <c r="S4628" i="3"/>
  <c r="S4629" i="3"/>
  <c r="S4630" i="3"/>
  <c r="S4631" i="3"/>
  <c r="S4632" i="3"/>
  <c r="S4633" i="3"/>
  <c r="S4634" i="3"/>
  <c r="S4635" i="3"/>
  <c r="S4636" i="3"/>
  <c r="S4637" i="3"/>
  <c r="S4638" i="3"/>
  <c r="S4639" i="3"/>
  <c r="S4640" i="3"/>
  <c r="S4641" i="3"/>
  <c r="S4642" i="3"/>
  <c r="S4643" i="3"/>
  <c r="S4644" i="3"/>
  <c r="S4645" i="3"/>
  <c r="S4646" i="3"/>
  <c r="S4647" i="3"/>
  <c r="S4648" i="3"/>
  <c r="S4649" i="3"/>
  <c r="S4650" i="3"/>
  <c r="S4651" i="3"/>
  <c r="S4652" i="3"/>
  <c r="S4653" i="3"/>
  <c r="S4654" i="3"/>
  <c r="S4655" i="3"/>
  <c r="S4656" i="3"/>
  <c r="S4657" i="3"/>
  <c r="S4658" i="3"/>
  <c r="S4659" i="3"/>
  <c r="S4660" i="3"/>
  <c r="S4661" i="3"/>
  <c r="S4662" i="3"/>
  <c r="S4663" i="3"/>
  <c r="S4664" i="3"/>
  <c r="S4665" i="3"/>
  <c r="S4666" i="3"/>
  <c r="S4667" i="3"/>
  <c r="S4668" i="3"/>
  <c r="S4669" i="3"/>
  <c r="S4670" i="3"/>
  <c r="S4671" i="3"/>
  <c r="S4672" i="3"/>
  <c r="S4673" i="3"/>
  <c r="S4674" i="3"/>
  <c r="S4675" i="3"/>
  <c r="S4676" i="3"/>
  <c r="S4677" i="3"/>
  <c r="S4678" i="3"/>
  <c r="S4679" i="3"/>
  <c r="S4680" i="3"/>
  <c r="S4681" i="3"/>
  <c r="S4682" i="3"/>
  <c r="S4683" i="3"/>
  <c r="S4684" i="3"/>
  <c r="S4685" i="3"/>
  <c r="S4686" i="3"/>
  <c r="S4687" i="3"/>
  <c r="S4688" i="3"/>
  <c r="S4689" i="3"/>
  <c r="S4690" i="3"/>
  <c r="S4691" i="3"/>
  <c r="S4692" i="3"/>
  <c r="S4693" i="3"/>
  <c r="S4694" i="3"/>
  <c r="S4695" i="3"/>
  <c r="S4696" i="3"/>
  <c r="S4697" i="3"/>
  <c r="S4698" i="3"/>
  <c r="S4699" i="3"/>
  <c r="S4700" i="3"/>
  <c r="S4701" i="3"/>
  <c r="S4702" i="3"/>
  <c r="S4703" i="3"/>
  <c r="S4704" i="3"/>
  <c r="S4705" i="3"/>
  <c r="S4706" i="3"/>
  <c r="S4707" i="3"/>
  <c r="S4708" i="3"/>
  <c r="S4709" i="3"/>
  <c r="S4710" i="3"/>
  <c r="S4711" i="3"/>
  <c r="S4712" i="3"/>
  <c r="S4713" i="3"/>
  <c r="S4714" i="3"/>
  <c r="S4715" i="3"/>
  <c r="S4716" i="3"/>
  <c r="S4717" i="3"/>
  <c r="S4718" i="3"/>
  <c r="S4719" i="3"/>
  <c r="S4720" i="3"/>
  <c r="S4721" i="3"/>
  <c r="S4722" i="3"/>
  <c r="S4723" i="3"/>
  <c r="S4724" i="3"/>
  <c r="S4725" i="3"/>
  <c r="S4726" i="3"/>
  <c r="S4727" i="3"/>
  <c r="S4728" i="3"/>
  <c r="S4729" i="3"/>
  <c r="S4730" i="3"/>
  <c r="S4731" i="3"/>
  <c r="S4732" i="3"/>
  <c r="S4733" i="3"/>
  <c r="S4734" i="3"/>
  <c r="S4735" i="3"/>
  <c r="S4736" i="3"/>
  <c r="S4737" i="3"/>
  <c r="S4738" i="3"/>
  <c r="S4739" i="3"/>
  <c r="S4740" i="3"/>
  <c r="S4741" i="3"/>
  <c r="S4742" i="3"/>
  <c r="S4743" i="3"/>
  <c r="S4744" i="3"/>
  <c r="S4745" i="3"/>
  <c r="S4746" i="3"/>
  <c r="S4747" i="3"/>
  <c r="S4748" i="3"/>
  <c r="S4749" i="3"/>
  <c r="S4750" i="3"/>
  <c r="S4751" i="3"/>
  <c r="S4752" i="3"/>
  <c r="S4753" i="3"/>
  <c r="S4754" i="3"/>
  <c r="S4755" i="3"/>
  <c r="S4756" i="3"/>
  <c r="S4757" i="3"/>
  <c r="S4758" i="3"/>
  <c r="S4759" i="3"/>
  <c r="S4760" i="3"/>
  <c r="S4761" i="3"/>
  <c r="S4762" i="3"/>
  <c r="S4763" i="3"/>
  <c r="S4764" i="3"/>
  <c r="S4765" i="3"/>
  <c r="S4766" i="3"/>
  <c r="S4767" i="3"/>
  <c r="S4768" i="3"/>
  <c r="S4769" i="3"/>
  <c r="S4770" i="3"/>
  <c r="S4771" i="3"/>
  <c r="S4772" i="3"/>
  <c r="S4773" i="3"/>
  <c r="S4774" i="3"/>
  <c r="S4775" i="3"/>
  <c r="S4776" i="3"/>
  <c r="S4777" i="3"/>
  <c r="S4778" i="3"/>
  <c r="S4779" i="3"/>
  <c r="S4780" i="3"/>
  <c r="S4781" i="3"/>
  <c r="S4782" i="3"/>
  <c r="S4783" i="3"/>
  <c r="S4784" i="3"/>
  <c r="S4785" i="3"/>
  <c r="S4786" i="3"/>
  <c r="S4787" i="3"/>
  <c r="S4788" i="3"/>
  <c r="S4789" i="3"/>
  <c r="S4790" i="3"/>
  <c r="S4791" i="3"/>
  <c r="S4792" i="3"/>
  <c r="S4793" i="3"/>
  <c r="S4794" i="3"/>
  <c r="S4795" i="3"/>
  <c r="S4796" i="3"/>
  <c r="S4797" i="3"/>
  <c r="S4798" i="3"/>
  <c r="S4799" i="3"/>
  <c r="S4800" i="3"/>
  <c r="S4801" i="3"/>
  <c r="S4802" i="3"/>
  <c r="S4803" i="3"/>
  <c r="S4804" i="3"/>
  <c r="S4805" i="3"/>
  <c r="S4806" i="3"/>
  <c r="S4807" i="3"/>
  <c r="S4808" i="3"/>
  <c r="S4809" i="3"/>
  <c r="S4810" i="3"/>
  <c r="S4811" i="3"/>
  <c r="S4812" i="3"/>
  <c r="S4813" i="3"/>
  <c r="S4814" i="3"/>
  <c r="S4815" i="3"/>
  <c r="S4816" i="3"/>
  <c r="S4817" i="3"/>
  <c r="S4818" i="3"/>
  <c r="S4819" i="3"/>
  <c r="S4820" i="3"/>
  <c r="S4821" i="3"/>
  <c r="S4822" i="3"/>
  <c r="S4823" i="3"/>
  <c r="S4824" i="3"/>
  <c r="S4825" i="3"/>
  <c r="S4826" i="3"/>
  <c r="S4827" i="3"/>
  <c r="S4828" i="3"/>
  <c r="S4829" i="3"/>
  <c r="S4830" i="3"/>
  <c r="S4831" i="3"/>
  <c r="S4832" i="3"/>
  <c r="S4833" i="3"/>
  <c r="S4834" i="3"/>
  <c r="S4835" i="3"/>
  <c r="S4836" i="3"/>
  <c r="S4837" i="3"/>
  <c r="S4838" i="3"/>
  <c r="S4839" i="3"/>
  <c r="S4840" i="3"/>
  <c r="S4841" i="3"/>
  <c r="S4842" i="3"/>
  <c r="S4843" i="3"/>
  <c r="S4844" i="3"/>
  <c r="S4845" i="3"/>
  <c r="S4846" i="3"/>
  <c r="S4847" i="3"/>
  <c r="S4848" i="3"/>
  <c r="S4849" i="3"/>
  <c r="S4850" i="3"/>
  <c r="S4851" i="3"/>
  <c r="S4852" i="3"/>
  <c r="S4853" i="3"/>
  <c r="S4854" i="3"/>
  <c r="S4855" i="3"/>
  <c r="S4856" i="3"/>
  <c r="S4857" i="3"/>
  <c r="S4858" i="3"/>
  <c r="S4859" i="3"/>
  <c r="S4860" i="3"/>
  <c r="S4861" i="3"/>
  <c r="S4862" i="3"/>
  <c r="S4863" i="3"/>
  <c r="S4864" i="3"/>
  <c r="S4865" i="3"/>
  <c r="S4866" i="3"/>
  <c r="S4867" i="3"/>
  <c r="S4868" i="3"/>
  <c r="S4869" i="3"/>
  <c r="S4870" i="3"/>
  <c r="S4871" i="3"/>
  <c r="S4872" i="3"/>
  <c r="S4873" i="3"/>
  <c r="S4874" i="3"/>
  <c r="S4875" i="3"/>
  <c r="S4876" i="3"/>
  <c r="S4877" i="3"/>
  <c r="S4878" i="3"/>
  <c r="S4879" i="3"/>
  <c r="S4880" i="3"/>
  <c r="S4881" i="3"/>
  <c r="S4882" i="3"/>
  <c r="S4883" i="3"/>
  <c r="S4884" i="3"/>
  <c r="S4885" i="3"/>
  <c r="S4886" i="3"/>
  <c r="S4887" i="3"/>
  <c r="S4888" i="3"/>
  <c r="S4889" i="3"/>
  <c r="S4890" i="3"/>
  <c r="S4891" i="3"/>
  <c r="S4892" i="3"/>
  <c r="S4893" i="3"/>
  <c r="S4894" i="3"/>
  <c r="S4895" i="3"/>
  <c r="S4896" i="3"/>
  <c r="S4897" i="3"/>
  <c r="S4898" i="3"/>
  <c r="S4899" i="3"/>
  <c r="S4900" i="3"/>
  <c r="S4901" i="3"/>
  <c r="S4902" i="3"/>
  <c r="S4903" i="3"/>
  <c r="S4904" i="3"/>
  <c r="S4905" i="3"/>
  <c r="S4906" i="3"/>
  <c r="S4907" i="3"/>
  <c r="S4908" i="3"/>
  <c r="S4909" i="3"/>
  <c r="S4910" i="3"/>
  <c r="S4911" i="3"/>
  <c r="S4912" i="3"/>
  <c r="S4913" i="3"/>
  <c r="S4914" i="3"/>
  <c r="S4915" i="3"/>
  <c r="S4916" i="3"/>
  <c r="S4917" i="3"/>
  <c r="S4918" i="3"/>
  <c r="S4919" i="3"/>
  <c r="S4920" i="3"/>
  <c r="S4921" i="3"/>
  <c r="S4922" i="3"/>
  <c r="S4923" i="3"/>
  <c r="S4924" i="3"/>
  <c r="S4925" i="3"/>
  <c r="S4926" i="3"/>
  <c r="S4927" i="3"/>
  <c r="S4928" i="3"/>
  <c r="S4929" i="3"/>
  <c r="S4930" i="3"/>
  <c r="S4931" i="3"/>
  <c r="S4932" i="3"/>
  <c r="S4933" i="3"/>
  <c r="S4934" i="3"/>
  <c r="S4935" i="3"/>
  <c r="S4936" i="3"/>
  <c r="S4937" i="3"/>
  <c r="S4938" i="3"/>
  <c r="S4939" i="3"/>
  <c r="S4940" i="3"/>
  <c r="S4941" i="3"/>
  <c r="S4942" i="3"/>
  <c r="S4943" i="3"/>
  <c r="S4944" i="3"/>
  <c r="S4945" i="3"/>
  <c r="S4946" i="3"/>
  <c r="S4947" i="3"/>
  <c r="S4948" i="3"/>
  <c r="S4949" i="3"/>
  <c r="S4950" i="3"/>
  <c r="S4951" i="3"/>
  <c r="S4952" i="3"/>
  <c r="S4953" i="3"/>
  <c r="S4954" i="3"/>
  <c r="S4955" i="3"/>
  <c r="S4956" i="3"/>
  <c r="S4957" i="3"/>
  <c r="S4958" i="3"/>
  <c r="S4959" i="3"/>
  <c r="S4960" i="3"/>
  <c r="S4961" i="3"/>
  <c r="S4962" i="3"/>
  <c r="S4963" i="3"/>
  <c r="S4964" i="3"/>
  <c r="S4965" i="3"/>
  <c r="S4966" i="3"/>
  <c r="S4967" i="3"/>
  <c r="S4968" i="3"/>
  <c r="S4969" i="3"/>
  <c r="S4970" i="3"/>
  <c r="S4971" i="3"/>
  <c r="S4972" i="3"/>
  <c r="S4973" i="3"/>
  <c r="S4974" i="3"/>
  <c r="S4975" i="3"/>
  <c r="S4976" i="3"/>
  <c r="S4977" i="3"/>
  <c r="S4978" i="3"/>
  <c r="S4979" i="3"/>
  <c r="S4980" i="3"/>
  <c r="S4981" i="3"/>
  <c r="S4982" i="3"/>
  <c r="S4983" i="3"/>
  <c r="S4984" i="3"/>
  <c r="S4985" i="3"/>
  <c r="S4986" i="3"/>
  <c r="S4987" i="3"/>
  <c r="S4988" i="3"/>
  <c r="S4989" i="3"/>
  <c r="S4990" i="3"/>
  <c r="S4991" i="3"/>
  <c r="S4992" i="3"/>
  <c r="S4993" i="3"/>
  <c r="S4994" i="3"/>
  <c r="S4995" i="3"/>
  <c r="S4996" i="3"/>
  <c r="S4997" i="3"/>
  <c r="S4998" i="3"/>
  <c r="S4999" i="3"/>
  <c r="S5000" i="3"/>
  <c r="S5001" i="3"/>
  <c r="S5002" i="3"/>
  <c r="S5003" i="3"/>
  <c r="S5004" i="3"/>
  <c r="S5005" i="3"/>
  <c r="S5006" i="3"/>
  <c r="S5007" i="3"/>
  <c r="S5008" i="3"/>
  <c r="S5009" i="3"/>
  <c r="S5010" i="3"/>
  <c r="S5011" i="3"/>
  <c r="S5012" i="3"/>
  <c r="S5013" i="3"/>
  <c r="S5014" i="3"/>
  <c r="S5015" i="3"/>
  <c r="S5016" i="3"/>
  <c r="S5017" i="3"/>
  <c r="S5018" i="3"/>
  <c r="S5019" i="3"/>
  <c r="S5020" i="3"/>
  <c r="S5021" i="3"/>
  <c r="S5022" i="3"/>
  <c r="S5023" i="3"/>
  <c r="S5024" i="3"/>
  <c r="S5025" i="3"/>
  <c r="S5026" i="3"/>
  <c r="S5027" i="3"/>
  <c r="S5028" i="3"/>
  <c r="S5029" i="3"/>
  <c r="S5030" i="3"/>
  <c r="S5031" i="3"/>
  <c r="S5032" i="3"/>
  <c r="S5033" i="3"/>
  <c r="S5034" i="3"/>
  <c r="S5035" i="3"/>
  <c r="S5036" i="3"/>
  <c r="S5037" i="3"/>
  <c r="S5038" i="3"/>
  <c r="S5039" i="3"/>
  <c r="S5040" i="3"/>
  <c r="S5041" i="3"/>
  <c r="S5042" i="3"/>
  <c r="S5043" i="3"/>
  <c r="S5044" i="3"/>
  <c r="S5045" i="3"/>
  <c r="S5046" i="3"/>
  <c r="S5047" i="3"/>
  <c r="S5048" i="3"/>
  <c r="S5049" i="3"/>
  <c r="S5050" i="3"/>
  <c r="S5051" i="3"/>
  <c r="S5052" i="3"/>
  <c r="S5053" i="3"/>
  <c r="S5054" i="3"/>
  <c r="S5055" i="3"/>
  <c r="S5056" i="3"/>
  <c r="S5057" i="3"/>
  <c r="S5058" i="3"/>
  <c r="S5059" i="3"/>
  <c r="S5060" i="3"/>
  <c r="S5061" i="3"/>
  <c r="S5062" i="3"/>
  <c r="S5063" i="3"/>
  <c r="S5064" i="3"/>
  <c r="S5065" i="3"/>
  <c r="S5066" i="3"/>
  <c r="S5067" i="3"/>
  <c r="S5068" i="3"/>
  <c r="S5069" i="3"/>
  <c r="S5070" i="3"/>
  <c r="S5071" i="3"/>
  <c r="S5072" i="3"/>
  <c r="S5073" i="3"/>
  <c r="S5074" i="3"/>
  <c r="S5075" i="3"/>
  <c r="S5076" i="3"/>
  <c r="S5077" i="3"/>
  <c r="S5078" i="3"/>
  <c r="S5079" i="3"/>
  <c r="S5080" i="3"/>
  <c r="S5081" i="3"/>
  <c r="S5082" i="3"/>
  <c r="S5083" i="3"/>
  <c r="S5084" i="3"/>
  <c r="S5085" i="3"/>
  <c r="S5086" i="3"/>
  <c r="S5087" i="3"/>
  <c r="S5088" i="3"/>
  <c r="S5089" i="3"/>
  <c r="S5090" i="3"/>
  <c r="S5091" i="3"/>
  <c r="S5092" i="3"/>
  <c r="S5093" i="3"/>
  <c r="S5094" i="3"/>
  <c r="S5095" i="3"/>
  <c r="S5096" i="3"/>
  <c r="S5097" i="3"/>
  <c r="S5098" i="3"/>
  <c r="S5099" i="3"/>
  <c r="S5100" i="3"/>
  <c r="S5101" i="3"/>
  <c r="S5102" i="3"/>
  <c r="S5103" i="3"/>
  <c r="S5104" i="3"/>
  <c r="S5105" i="3"/>
  <c r="S5106" i="3"/>
  <c r="S5107" i="3"/>
  <c r="S5108" i="3"/>
  <c r="S5109" i="3"/>
  <c r="S5110" i="3"/>
  <c r="S5111" i="3"/>
  <c r="S5112" i="3"/>
  <c r="S5113" i="3"/>
  <c r="S5114" i="3"/>
  <c r="S5115" i="3"/>
  <c r="S5116" i="3"/>
  <c r="S5117" i="3"/>
  <c r="S5118" i="3"/>
  <c r="S5119" i="3"/>
  <c r="S5120" i="3"/>
  <c r="S5121" i="3"/>
  <c r="S5122" i="3"/>
  <c r="S5123" i="3"/>
  <c r="S5124" i="3"/>
  <c r="S5125" i="3"/>
  <c r="S5126" i="3"/>
  <c r="S5127" i="3"/>
  <c r="S5128" i="3"/>
  <c r="S5129" i="3"/>
  <c r="S5130" i="3"/>
  <c r="S5131" i="3"/>
  <c r="S5132" i="3"/>
  <c r="S5133" i="3"/>
  <c r="S5134" i="3"/>
  <c r="S5135" i="3"/>
  <c r="S5136" i="3"/>
  <c r="S5137" i="3"/>
  <c r="S5138" i="3"/>
  <c r="S5139" i="3"/>
  <c r="S5140" i="3"/>
  <c r="S5141" i="3"/>
  <c r="S5142" i="3"/>
  <c r="S5143" i="3"/>
  <c r="S5144" i="3"/>
  <c r="S5145" i="3"/>
  <c r="S5146" i="3"/>
  <c r="S5147" i="3"/>
  <c r="S5148" i="3"/>
  <c r="S5149" i="3"/>
  <c r="S5150" i="3"/>
  <c r="S5151" i="3"/>
  <c r="S5152" i="3"/>
  <c r="S5153" i="3"/>
  <c r="S5154" i="3"/>
  <c r="S5155" i="3"/>
  <c r="S5156" i="3"/>
  <c r="S5157" i="3"/>
  <c r="S5158" i="3"/>
  <c r="S5159" i="3"/>
  <c r="S5160" i="3"/>
  <c r="S5161" i="3"/>
  <c r="S5162" i="3"/>
  <c r="S5163" i="3"/>
  <c r="S5164" i="3"/>
  <c r="S5165" i="3"/>
  <c r="S5166" i="3"/>
  <c r="S5167" i="3"/>
  <c r="S5168" i="3"/>
  <c r="S5169" i="3"/>
  <c r="S5170" i="3"/>
  <c r="S5171" i="3"/>
  <c r="S5172" i="3"/>
  <c r="S5173" i="3"/>
  <c r="S5174" i="3"/>
  <c r="S5175" i="3"/>
  <c r="S5176" i="3"/>
  <c r="S5177" i="3"/>
  <c r="S5178" i="3"/>
  <c r="S5179" i="3"/>
  <c r="S5180" i="3"/>
  <c r="S5181" i="3"/>
  <c r="S5182" i="3"/>
  <c r="S5183" i="3"/>
  <c r="S5184" i="3"/>
  <c r="S5185" i="3"/>
  <c r="S5186" i="3"/>
  <c r="S5187" i="3"/>
  <c r="S5188" i="3"/>
  <c r="S5189" i="3"/>
  <c r="S5190" i="3"/>
  <c r="S5191" i="3"/>
  <c r="S5192" i="3"/>
  <c r="S5193" i="3"/>
  <c r="S5194" i="3"/>
  <c r="S5195" i="3"/>
  <c r="S5196" i="3"/>
  <c r="S5197" i="3"/>
  <c r="S5198" i="3"/>
  <c r="S5199" i="3"/>
  <c r="S5200" i="3"/>
  <c r="S5201" i="3"/>
  <c r="S5202" i="3"/>
  <c r="S5203" i="3"/>
  <c r="S5204" i="3"/>
  <c r="S5205" i="3"/>
  <c r="S5206" i="3"/>
  <c r="S5207" i="3"/>
  <c r="S5208" i="3"/>
  <c r="S5209" i="3"/>
  <c r="S5210" i="3"/>
  <c r="S5211" i="3"/>
  <c r="S5212" i="3"/>
  <c r="S5213" i="3"/>
  <c r="S5214" i="3"/>
  <c r="S5215" i="3"/>
  <c r="S5216" i="3"/>
  <c r="S5217" i="3"/>
  <c r="S5218" i="3"/>
  <c r="S5219" i="3"/>
  <c r="S5220" i="3"/>
  <c r="S5221" i="3"/>
  <c r="S5222" i="3"/>
  <c r="S5223" i="3"/>
  <c r="S5224" i="3"/>
  <c r="S5225" i="3"/>
  <c r="S5226" i="3"/>
  <c r="S5227" i="3"/>
  <c r="S5228" i="3"/>
  <c r="S5229" i="3"/>
  <c r="S5230" i="3"/>
  <c r="S5231" i="3"/>
  <c r="S5232" i="3"/>
  <c r="S5233" i="3"/>
  <c r="S5234" i="3"/>
  <c r="S5235" i="3"/>
  <c r="S5236" i="3"/>
  <c r="S5237" i="3"/>
  <c r="S5238" i="3"/>
  <c r="S5239" i="3"/>
  <c r="S5240" i="3"/>
  <c r="S5241" i="3"/>
  <c r="S5242" i="3"/>
  <c r="S5243" i="3"/>
  <c r="S5244" i="3"/>
  <c r="S5245" i="3"/>
  <c r="S5246" i="3"/>
  <c r="S5247" i="3"/>
  <c r="S5248" i="3"/>
  <c r="S5249" i="3"/>
  <c r="S5250" i="3"/>
  <c r="S5251" i="3"/>
  <c r="S5252" i="3"/>
  <c r="S5253" i="3"/>
  <c r="S5254" i="3"/>
  <c r="S5255" i="3"/>
  <c r="S5256" i="3"/>
  <c r="S5257" i="3"/>
  <c r="S5258" i="3"/>
  <c r="S5259" i="3"/>
  <c r="S5260" i="3"/>
  <c r="S5261" i="3"/>
  <c r="S5262" i="3"/>
  <c r="S5263" i="3"/>
  <c r="S5264" i="3"/>
  <c r="S5265" i="3"/>
  <c r="S5266" i="3"/>
  <c r="S5267" i="3"/>
  <c r="S5268" i="3"/>
  <c r="S5269" i="3"/>
  <c r="S5270" i="3"/>
  <c r="S5271" i="3"/>
  <c r="S5272" i="3"/>
  <c r="S5273" i="3"/>
  <c r="S5274" i="3"/>
  <c r="S5275" i="3"/>
  <c r="S5276" i="3"/>
  <c r="S5277" i="3"/>
  <c r="S5278" i="3"/>
  <c r="S5279" i="3"/>
  <c r="S5280" i="3"/>
  <c r="S5281" i="3"/>
  <c r="S5282" i="3"/>
  <c r="S5283" i="3"/>
  <c r="S5284" i="3"/>
  <c r="S5285" i="3"/>
  <c r="S5286" i="3"/>
  <c r="S5287" i="3"/>
  <c r="S5288" i="3"/>
  <c r="S5289" i="3"/>
  <c r="S5290" i="3"/>
  <c r="S5291" i="3"/>
  <c r="S5292" i="3"/>
  <c r="S5293" i="3"/>
  <c r="S5294" i="3"/>
  <c r="S5295" i="3"/>
  <c r="S5296" i="3"/>
  <c r="S5297" i="3"/>
  <c r="S5298" i="3"/>
  <c r="S5299" i="3"/>
  <c r="S5300" i="3"/>
  <c r="S5301" i="3"/>
  <c r="S5302" i="3"/>
  <c r="S5303" i="3"/>
  <c r="S5304" i="3"/>
  <c r="S5305" i="3"/>
  <c r="S5306" i="3"/>
  <c r="S5307" i="3"/>
  <c r="S5308" i="3"/>
  <c r="S5309" i="3"/>
  <c r="S5310" i="3"/>
  <c r="S5311" i="3"/>
  <c r="S5312" i="3"/>
  <c r="S5313" i="3"/>
  <c r="S5314" i="3"/>
  <c r="S5315" i="3"/>
  <c r="S5316" i="3"/>
  <c r="S5317" i="3"/>
  <c r="S5318" i="3"/>
  <c r="S5319" i="3"/>
  <c r="S5320" i="3"/>
  <c r="S5321" i="3"/>
  <c r="S5322" i="3"/>
  <c r="S5323" i="3"/>
  <c r="S5324" i="3"/>
  <c r="S5325" i="3"/>
  <c r="S5326" i="3"/>
  <c r="S5327" i="3"/>
  <c r="S5328" i="3"/>
  <c r="S5329" i="3"/>
  <c r="S5330" i="3"/>
  <c r="S5331" i="3"/>
  <c r="S5332" i="3"/>
  <c r="S5333" i="3"/>
  <c r="S5334" i="3"/>
  <c r="S5335" i="3"/>
  <c r="S5336" i="3"/>
  <c r="S5337" i="3"/>
  <c r="S5338" i="3"/>
  <c r="S5339" i="3"/>
  <c r="S5340" i="3"/>
  <c r="S5341" i="3"/>
  <c r="S5342" i="3"/>
  <c r="S5343" i="3"/>
  <c r="S5344" i="3"/>
  <c r="S5345" i="3"/>
  <c r="S5346" i="3"/>
  <c r="S5347" i="3"/>
  <c r="S5348" i="3"/>
  <c r="S5349" i="3"/>
  <c r="S5350" i="3"/>
  <c r="S5351" i="3"/>
  <c r="S5352" i="3"/>
  <c r="S5353" i="3"/>
  <c r="S5354" i="3"/>
  <c r="S5355" i="3"/>
  <c r="S5356" i="3"/>
  <c r="S5357" i="3"/>
  <c r="S5358" i="3"/>
  <c r="S5359" i="3"/>
  <c r="S5360" i="3"/>
  <c r="S5361" i="3"/>
  <c r="S5362" i="3"/>
  <c r="S5363" i="3"/>
  <c r="S5364" i="3"/>
  <c r="S5365" i="3"/>
  <c r="S5366" i="3"/>
  <c r="S5367" i="3"/>
  <c r="S5368" i="3"/>
  <c r="S5369" i="3"/>
  <c r="S5370" i="3"/>
  <c r="S5371" i="3"/>
  <c r="S5372" i="3"/>
  <c r="S5373" i="3"/>
  <c r="S5374" i="3"/>
  <c r="S5375" i="3"/>
  <c r="S5376" i="3"/>
  <c r="S5377" i="3"/>
  <c r="S5378" i="3"/>
  <c r="S5379" i="3"/>
  <c r="S5380" i="3"/>
  <c r="S5381" i="3"/>
  <c r="S5382" i="3"/>
  <c r="S5383" i="3"/>
  <c r="S5384" i="3"/>
  <c r="S5385" i="3"/>
  <c r="S5386" i="3"/>
  <c r="S5387" i="3"/>
  <c r="S5388" i="3"/>
  <c r="S5389" i="3"/>
  <c r="S5390" i="3"/>
  <c r="S5391" i="3"/>
  <c r="S5392" i="3"/>
  <c r="S5393" i="3"/>
  <c r="S5394" i="3"/>
  <c r="S5395" i="3"/>
  <c r="S5396" i="3"/>
  <c r="S5397" i="3"/>
  <c r="S5398" i="3"/>
  <c r="S5399" i="3"/>
  <c r="S5400" i="3"/>
  <c r="S5401" i="3"/>
  <c r="S5402" i="3"/>
  <c r="S5403" i="3"/>
  <c r="S5404" i="3"/>
  <c r="S5405" i="3"/>
  <c r="S5406" i="3"/>
  <c r="S5407" i="3"/>
  <c r="S5408" i="3"/>
  <c r="S5409" i="3"/>
  <c r="S5410" i="3"/>
  <c r="S5411" i="3"/>
  <c r="S5412" i="3"/>
  <c r="S5413" i="3"/>
  <c r="S5414" i="3"/>
  <c r="S5415" i="3"/>
  <c r="S5416" i="3"/>
  <c r="S5417" i="3"/>
  <c r="S5418" i="3"/>
  <c r="S5419" i="3"/>
  <c r="S5420" i="3"/>
  <c r="S5421" i="3"/>
  <c r="S5422" i="3"/>
  <c r="S5423" i="3"/>
  <c r="S5424" i="3"/>
  <c r="S5425" i="3"/>
  <c r="S5426" i="3"/>
  <c r="S5427" i="3"/>
  <c r="S5428" i="3"/>
  <c r="S5429" i="3"/>
  <c r="S5430" i="3"/>
  <c r="S5431" i="3"/>
  <c r="S5432" i="3"/>
  <c r="S5433" i="3"/>
  <c r="S5434" i="3"/>
  <c r="S5435" i="3"/>
  <c r="S5436" i="3"/>
  <c r="S5437" i="3"/>
  <c r="S5438" i="3"/>
  <c r="S5439" i="3"/>
  <c r="S5440" i="3"/>
  <c r="S5441" i="3"/>
  <c r="S5442" i="3"/>
  <c r="S5443" i="3"/>
  <c r="S5444" i="3"/>
  <c r="S5445" i="3"/>
  <c r="S5446" i="3"/>
  <c r="S5447" i="3"/>
  <c r="S5448" i="3"/>
  <c r="S5449" i="3"/>
  <c r="S5450" i="3"/>
  <c r="S5451" i="3"/>
  <c r="S5452" i="3"/>
  <c r="S5453" i="3"/>
  <c r="S5454" i="3"/>
  <c r="S5455" i="3"/>
  <c r="S5456" i="3"/>
  <c r="S5457" i="3"/>
  <c r="S5458" i="3"/>
  <c r="S5459" i="3"/>
  <c r="S5460" i="3"/>
  <c r="S5461" i="3"/>
  <c r="S5462" i="3"/>
  <c r="S5463" i="3"/>
  <c r="S5464" i="3"/>
  <c r="S5465" i="3"/>
  <c r="S5466" i="3"/>
  <c r="S5467" i="3"/>
  <c r="S5468" i="3"/>
  <c r="S5469" i="3"/>
  <c r="S5470" i="3"/>
  <c r="S5471" i="3"/>
  <c r="S5472" i="3"/>
  <c r="S5473" i="3"/>
  <c r="S5474" i="3"/>
  <c r="S5475" i="3"/>
  <c r="S5476" i="3"/>
  <c r="S5477" i="3"/>
  <c r="S5478" i="3"/>
  <c r="S5479" i="3"/>
  <c r="S5480" i="3"/>
  <c r="S5481" i="3"/>
  <c r="S5482" i="3"/>
  <c r="S5483" i="3"/>
  <c r="S5484" i="3"/>
  <c r="S5485" i="3"/>
  <c r="S5486" i="3"/>
  <c r="S5487" i="3"/>
  <c r="S5488" i="3"/>
  <c r="S5489" i="3"/>
  <c r="S5490" i="3"/>
  <c r="S5491" i="3"/>
  <c r="S5492" i="3"/>
  <c r="S5493" i="3"/>
  <c r="S5494" i="3"/>
  <c r="S5495" i="3"/>
  <c r="S5496" i="3"/>
  <c r="S5497" i="3"/>
  <c r="S5498" i="3"/>
  <c r="S5499" i="3"/>
  <c r="S5500" i="3"/>
  <c r="S5501" i="3"/>
  <c r="S5502" i="3"/>
  <c r="S5503" i="3"/>
  <c r="S5504" i="3"/>
  <c r="S5505" i="3"/>
  <c r="S5506" i="3"/>
  <c r="S5507" i="3"/>
  <c r="S5508" i="3"/>
  <c r="S5509" i="3"/>
  <c r="S5510" i="3"/>
  <c r="S5511" i="3"/>
  <c r="S5512" i="3"/>
  <c r="S5513" i="3"/>
  <c r="S5514" i="3"/>
  <c r="S5515" i="3"/>
  <c r="S5516" i="3"/>
  <c r="S5517" i="3"/>
  <c r="S5518" i="3"/>
  <c r="S5519" i="3"/>
  <c r="S5520" i="3"/>
  <c r="S5521" i="3"/>
  <c r="S5522" i="3"/>
  <c r="S5523" i="3"/>
  <c r="S5524" i="3"/>
  <c r="S5525" i="3"/>
  <c r="S5526" i="3"/>
  <c r="S5527" i="3"/>
  <c r="S5528" i="3"/>
  <c r="S5529" i="3"/>
  <c r="S5530" i="3"/>
  <c r="S5531" i="3"/>
  <c r="S5532" i="3"/>
  <c r="S5533" i="3"/>
  <c r="S5534" i="3"/>
  <c r="S5535" i="3"/>
  <c r="S5536" i="3"/>
  <c r="S5537" i="3"/>
  <c r="S5538" i="3"/>
  <c r="S5539" i="3"/>
  <c r="S5540" i="3"/>
  <c r="S5541" i="3"/>
  <c r="S5542" i="3"/>
  <c r="S5543" i="3"/>
  <c r="S5544" i="3"/>
  <c r="S5545" i="3"/>
  <c r="S5546" i="3"/>
  <c r="S5547" i="3"/>
  <c r="S5548" i="3"/>
  <c r="S5549" i="3"/>
  <c r="S5550" i="3"/>
  <c r="S5551" i="3"/>
  <c r="S5552" i="3"/>
  <c r="S5553" i="3"/>
  <c r="S5554" i="3"/>
  <c r="S5555" i="3"/>
  <c r="S5556" i="3"/>
  <c r="S5557" i="3"/>
  <c r="S5558" i="3"/>
  <c r="S5559" i="3"/>
  <c r="S5560" i="3"/>
  <c r="S5561" i="3"/>
  <c r="S5562" i="3"/>
  <c r="S5563" i="3"/>
  <c r="S5564" i="3"/>
  <c r="S5565" i="3"/>
  <c r="S5566" i="3"/>
  <c r="S5567" i="3"/>
  <c r="S5568" i="3"/>
  <c r="S5569" i="3"/>
  <c r="S5570" i="3"/>
  <c r="S5571" i="3"/>
  <c r="S5572" i="3"/>
  <c r="S5573" i="3"/>
  <c r="S5574" i="3"/>
  <c r="S5575" i="3"/>
  <c r="S5576" i="3"/>
  <c r="S5577" i="3"/>
  <c r="S5578" i="3"/>
  <c r="S5579" i="3"/>
  <c r="S5580" i="3"/>
  <c r="S5581" i="3"/>
  <c r="S5582" i="3"/>
  <c r="S5583" i="3"/>
  <c r="S5584" i="3"/>
  <c r="S5585" i="3"/>
  <c r="S5586" i="3"/>
  <c r="S5587" i="3"/>
  <c r="S5588" i="3"/>
  <c r="S5589" i="3"/>
  <c r="S5590" i="3"/>
  <c r="S5591" i="3"/>
  <c r="S5592" i="3"/>
  <c r="S5593" i="3"/>
  <c r="S5594" i="3"/>
  <c r="S5595" i="3"/>
  <c r="S5596" i="3"/>
  <c r="S5597" i="3"/>
  <c r="S5598" i="3"/>
  <c r="S5599" i="3"/>
  <c r="S5600" i="3"/>
  <c r="S5601" i="3"/>
  <c r="S5602" i="3"/>
  <c r="S5603" i="3"/>
  <c r="S5604" i="3"/>
  <c r="S5605" i="3"/>
  <c r="S5606" i="3"/>
  <c r="S5607" i="3"/>
  <c r="S5608" i="3"/>
  <c r="S5609" i="3"/>
  <c r="S5610" i="3"/>
  <c r="S5611" i="3"/>
  <c r="S5612" i="3"/>
  <c r="S5613" i="3"/>
  <c r="S5614" i="3"/>
  <c r="S5615" i="3"/>
  <c r="S5616" i="3"/>
  <c r="S5617" i="3"/>
  <c r="S5618" i="3"/>
  <c r="S5619" i="3"/>
  <c r="S5620" i="3"/>
  <c r="S5621" i="3"/>
  <c r="S5622" i="3"/>
  <c r="S5623" i="3"/>
  <c r="S5624" i="3"/>
  <c r="S5625" i="3"/>
  <c r="S5626" i="3"/>
  <c r="S5627" i="3"/>
  <c r="S5628" i="3"/>
  <c r="S5629" i="3"/>
  <c r="S5630" i="3"/>
  <c r="S5631" i="3"/>
  <c r="S5632" i="3"/>
  <c r="S5633" i="3"/>
  <c r="S5634" i="3"/>
  <c r="S5635" i="3"/>
  <c r="S5636" i="3"/>
  <c r="S5637" i="3"/>
  <c r="S5638" i="3"/>
  <c r="S5639" i="3"/>
  <c r="S5640" i="3"/>
  <c r="S5641" i="3"/>
  <c r="S5642" i="3"/>
  <c r="S5643" i="3"/>
  <c r="S5644" i="3"/>
  <c r="S5645" i="3"/>
  <c r="S5646" i="3"/>
  <c r="S5647" i="3"/>
  <c r="S5648" i="3"/>
  <c r="S5649" i="3"/>
  <c r="S5650" i="3"/>
  <c r="S5651" i="3"/>
  <c r="S5652" i="3"/>
  <c r="S5653" i="3"/>
  <c r="S5654" i="3"/>
  <c r="S5655" i="3"/>
  <c r="S5656" i="3"/>
  <c r="S5657" i="3"/>
  <c r="S5658" i="3"/>
  <c r="S5659" i="3"/>
  <c r="S5660" i="3"/>
  <c r="S5661" i="3"/>
  <c r="S5662" i="3"/>
  <c r="S5663" i="3"/>
  <c r="S5664" i="3"/>
  <c r="S5665" i="3"/>
  <c r="S5666" i="3"/>
  <c r="S5667" i="3"/>
  <c r="S5668" i="3"/>
  <c r="S5669" i="3"/>
  <c r="S5670" i="3"/>
  <c r="S5671" i="3"/>
  <c r="S5672" i="3"/>
  <c r="S5673" i="3"/>
  <c r="S5674" i="3"/>
  <c r="S5675" i="3"/>
  <c r="S5676" i="3"/>
  <c r="S5677" i="3"/>
  <c r="S5678" i="3"/>
  <c r="S5679" i="3"/>
  <c r="S5680" i="3"/>
  <c r="S5681" i="3"/>
  <c r="S5682" i="3"/>
  <c r="S5683" i="3"/>
  <c r="S5684" i="3"/>
  <c r="S5685" i="3"/>
  <c r="S5686" i="3"/>
  <c r="S5687" i="3"/>
  <c r="S5688" i="3"/>
  <c r="S5689" i="3"/>
  <c r="S5690" i="3"/>
  <c r="S5691" i="3"/>
  <c r="S5692" i="3"/>
  <c r="S5693" i="3"/>
  <c r="S5694" i="3"/>
  <c r="S5695" i="3"/>
  <c r="S5696" i="3"/>
  <c r="S5697" i="3"/>
  <c r="S5698" i="3"/>
  <c r="S5699" i="3"/>
  <c r="S5700" i="3"/>
  <c r="S5701" i="3"/>
  <c r="S5702" i="3"/>
  <c r="S5703" i="3"/>
  <c r="S5704" i="3"/>
  <c r="S5705" i="3"/>
  <c r="S5706" i="3"/>
  <c r="S5707" i="3"/>
  <c r="S5708" i="3"/>
  <c r="S5709" i="3"/>
  <c r="S5710" i="3"/>
  <c r="S5711" i="3"/>
  <c r="S5712" i="3"/>
  <c r="S5713" i="3"/>
  <c r="S5714" i="3"/>
  <c r="S5715" i="3"/>
  <c r="S5716" i="3"/>
  <c r="S5717" i="3"/>
  <c r="S5718" i="3"/>
  <c r="S5719" i="3"/>
  <c r="S5720" i="3"/>
  <c r="S5721" i="3"/>
  <c r="S5722" i="3"/>
  <c r="S5723" i="3"/>
  <c r="S5724" i="3"/>
  <c r="S5725" i="3"/>
  <c r="S5726" i="3"/>
  <c r="S5727" i="3"/>
  <c r="S5728" i="3"/>
  <c r="S5729" i="3"/>
  <c r="S5730" i="3"/>
  <c r="S5731" i="3"/>
  <c r="S5732" i="3"/>
  <c r="S5733" i="3"/>
  <c r="S5734" i="3"/>
  <c r="S5735" i="3"/>
  <c r="S5736" i="3"/>
  <c r="S5737" i="3"/>
  <c r="S5738" i="3"/>
  <c r="S5739" i="3"/>
  <c r="S5740" i="3"/>
  <c r="S5741" i="3"/>
  <c r="S5742" i="3"/>
  <c r="S5743" i="3"/>
  <c r="S5744" i="3"/>
  <c r="S5745" i="3"/>
  <c r="S5746" i="3"/>
  <c r="S5747" i="3"/>
  <c r="S5748" i="3"/>
  <c r="S5749" i="3"/>
  <c r="S5750" i="3"/>
  <c r="S5751" i="3"/>
  <c r="S5752" i="3"/>
  <c r="S5753" i="3"/>
  <c r="S5754" i="3"/>
  <c r="S5755" i="3"/>
  <c r="S5756" i="3"/>
  <c r="S5757" i="3"/>
  <c r="S5758" i="3"/>
  <c r="S5759" i="3"/>
  <c r="S5760" i="3"/>
  <c r="S5761" i="3"/>
  <c r="S5762" i="3"/>
  <c r="S5763" i="3"/>
  <c r="S5764" i="3"/>
  <c r="S5765" i="3"/>
  <c r="S5766" i="3"/>
  <c r="S5767" i="3"/>
  <c r="S5768" i="3"/>
  <c r="S5769" i="3"/>
  <c r="S5770" i="3"/>
  <c r="S5771" i="3"/>
  <c r="S5772" i="3"/>
  <c r="S5773" i="3"/>
  <c r="S5774" i="3"/>
  <c r="S5775" i="3"/>
  <c r="S5776" i="3"/>
  <c r="S5777" i="3"/>
  <c r="S5778" i="3"/>
  <c r="S5779" i="3"/>
  <c r="S5780" i="3"/>
  <c r="S5781" i="3"/>
  <c r="S5782" i="3"/>
  <c r="S5783" i="3"/>
  <c r="S5784" i="3"/>
  <c r="S5785" i="3"/>
  <c r="S5786" i="3"/>
  <c r="S5787" i="3"/>
  <c r="S5788" i="3"/>
  <c r="S5789" i="3"/>
  <c r="S5790" i="3"/>
  <c r="S5791" i="3"/>
  <c r="S5792" i="3"/>
  <c r="S5793" i="3"/>
  <c r="S5794" i="3"/>
  <c r="S5795" i="3"/>
  <c r="S5796" i="3"/>
  <c r="S5797" i="3"/>
  <c r="S5798" i="3"/>
  <c r="S5799" i="3"/>
  <c r="S5800" i="3"/>
  <c r="S5801" i="3"/>
  <c r="S5802" i="3"/>
  <c r="S5803" i="3"/>
  <c r="S5804" i="3"/>
  <c r="S5805" i="3"/>
  <c r="S5806" i="3"/>
  <c r="S5807" i="3"/>
  <c r="S5808" i="3"/>
  <c r="S5809" i="3"/>
  <c r="S5810" i="3"/>
  <c r="S5811" i="3"/>
  <c r="S5812" i="3"/>
  <c r="S5813" i="3"/>
  <c r="S5814" i="3"/>
  <c r="S5815" i="3"/>
  <c r="S5816" i="3"/>
  <c r="S5817" i="3"/>
  <c r="S5818" i="3"/>
  <c r="S5819" i="3"/>
  <c r="S5820" i="3"/>
  <c r="S5821" i="3"/>
  <c r="S5822" i="3"/>
  <c r="S5823" i="3"/>
  <c r="S5824" i="3"/>
  <c r="S5825" i="3"/>
  <c r="S5826" i="3"/>
  <c r="S5827" i="3"/>
  <c r="S5828" i="3"/>
  <c r="S5829" i="3"/>
  <c r="S5830" i="3"/>
  <c r="S5831" i="3"/>
  <c r="S5832" i="3"/>
  <c r="S5833" i="3"/>
  <c r="S5834" i="3"/>
  <c r="S5835" i="3"/>
  <c r="S5836" i="3"/>
  <c r="S5837" i="3"/>
  <c r="S5838" i="3"/>
  <c r="S5839" i="3"/>
  <c r="S5840" i="3"/>
  <c r="S5841" i="3"/>
  <c r="S5842" i="3"/>
  <c r="S5843" i="3"/>
  <c r="S5844" i="3"/>
  <c r="S5845" i="3"/>
  <c r="S5846" i="3"/>
  <c r="S5847" i="3"/>
  <c r="S5848" i="3"/>
  <c r="S5849" i="3"/>
  <c r="S5850" i="3"/>
  <c r="S5851" i="3"/>
  <c r="S5852" i="3"/>
  <c r="S5853" i="3"/>
  <c r="S5854" i="3"/>
  <c r="S5855" i="3"/>
  <c r="S5856" i="3"/>
  <c r="S5857" i="3"/>
  <c r="S5858" i="3"/>
  <c r="S5859" i="3"/>
  <c r="S5860" i="3"/>
  <c r="S5861" i="3"/>
  <c r="S5862" i="3"/>
  <c r="S5863" i="3"/>
  <c r="S5864" i="3"/>
  <c r="S5865" i="3"/>
  <c r="S5866" i="3"/>
  <c r="S5867" i="3"/>
  <c r="S5868" i="3"/>
  <c r="S5869" i="3"/>
  <c r="S5870" i="3"/>
  <c r="S5871" i="3"/>
  <c r="S5872" i="3"/>
  <c r="S5873" i="3"/>
  <c r="S5874" i="3"/>
  <c r="S5875" i="3"/>
  <c r="S5876" i="3"/>
  <c r="S5877" i="3"/>
  <c r="S5878" i="3"/>
  <c r="S5879" i="3"/>
  <c r="S5880" i="3"/>
  <c r="S5881" i="3"/>
  <c r="S5882" i="3"/>
  <c r="S5883" i="3"/>
  <c r="S5884" i="3"/>
  <c r="S5885" i="3"/>
  <c r="S5886" i="3"/>
  <c r="S5887" i="3"/>
  <c r="S5888" i="3"/>
  <c r="S5889" i="3"/>
  <c r="S5890" i="3"/>
  <c r="S5891" i="3"/>
  <c r="S5892" i="3"/>
  <c r="S5893" i="3"/>
  <c r="S5894" i="3"/>
  <c r="S5895" i="3"/>
  <c r="S5896" i="3"/>
  <c r="S5897" i="3"/>
  <c r="S5898" i="3"/>
  <c r="S5899" i="3"/>
  <c r="S5900" i="3"/>
  <c r="S5901" i="3"/>
  <c r="S5902" i="3"/>
  <c r="S5903" i="3"/>
  <c r="S5904" i="3"/>
  <c r="S5905" i="3"/>
  <c r="S5906" i="3"/>
  <c r="S5907" i="3"/>
  <c r="S5908" i="3"/>
  <c r="S5909" i="3"/>
  <c r="S5910" i="3"/>
  <c r="S5911" i="3"/>
  <c r="S5912" i="3"/>
  <c r="S5913" i="3"/>
  <c r="S5914" i="3"/>
  <c r="S5915" i="3"/>
  <c r="S5916" i="3"/>
  <c r="S5917" i="3"/>
  <c r="S5918" i="3"/>
  <c r="S5919" i="3"/>
  <c r="S5920" i="3"/>
  <c r="S5921" i="3"/>
  <c r="S5922" i="3"/>
  <c r="S5923" i="3"/>
  <c r="S5924" i="3"/>
  <c r="S5925" i="3"/>
  <c r="S5926" i="3"/>
  <c r="S5927" i="3"/>
  <c r="S5928" i="3"/>
  <c r="S5929" i="3"/>
  <c r="S5930" i="3"/>
  <c r="S5931" i="3"/>
  <c r="S5932" i="3"/>
  <c r="S5933" i="3"/>
  <c r="S5934" i="3"/>
  <c r="S5935" i="3"/>
  <c r="S5936" i="3"/>
  <c r="S5937" i="3"/>
  <c r="S5938" i="3"/>
  <c r="S5939" i="3"/>
  <c r="S5940" i="3"/>
  <c r="S5941" i="3"/>
  <c r="S5942" i="3"/>
  <c r="S5943" i="3"/>
  <c r="S5944" i="3"/>
  <c r="S5945" i="3"/>
  <c r="S5946" i="3"/>
  <c r="S5947" i="3"/>
  <c r="S5948" i="3"/>
  <c r="S5949" i="3"/>
  <c r="S5950" i="3"/>
  <c r="S5951" i="3"/>
  <c r="S5952" i="3"/>
  <c r="S5953" i="3"/>
  <c r="S5954" i="3"/>
  <c r="S5955" i="3"/>
  <c r="S5956" i="3"/>
  <c r="S5957" i="3"/>
  <c r="S5958" i="3"/>
  <c r="S5959" i="3"/>
  <c r="S5960" i="3"/>
  <c r="S5961" i="3"/>
  <c r="S5962" i="3"/>
  <c r="S5963" i="3"/>
  <c r="S5964" i="3"/>
  <c r="S5965" i="3"/>
  <c r="S5966" i="3"/>
  <c r="S5967" i="3"/>
  <c r="S5968" i="3"/>
  <c r="S5969" i="3"/>
  <c r="S5970" i="3"/>
  <c r="S5971" i="3"/>
  <c r="S5972" i="3"/>
  <c r="S5973" i="3"/>
  <c r="S5974" i="3"/>
  <c r="S5975" i="3"/>
  <c r="S5976" i="3"/>
  <c r="S5977" i="3"/>
  <c r="S5978" i="3"/>
  <c r="S5979" i="3"/>
  <c r="S5980" i="3"/>
  <c r="S5981" i="3"/>
  <c r="S5982" i="3"/>
  <c r="S5983" i="3"/>
  <c r="S5984" i="3"/>
  <c r="S5985" i="3"/>
  <c r="S5986" i="3"/>
  <c r="S5987" i="3"/>
  <c r="S5988" i="3"/>
  <c r="S5989" i="3"/>
  <c r="S5990" i="3"/>
  <c r="S5991" i="3"/>
  <c r="S5992" i="3"/>
  <c r="S5993" i="3"/>
  <c r="S5994" i="3"/>
  <c r="S5995" i="3"/>
  <c r="S5996" i="3"/>
  <c r="S5997" i="3"/>
  <c r="S5998" i="3"/>
  <c r="S5999" i="3"/>
  <c r="S6000" i="3"/>
  <c r="S6001" i="3"/>
  <c r="S6002" i="3"/>
  <c r="S6003" i="3"/>
  <c r="S6004" i="3"/>
  <c r="S6005" i="3"/>
  <c r="S6006" i="3"/>
  <c r="S6007" i="3"/>
  <c r="S6008" i="3"/>
  <c r="S6009" i="3"/>
  <c r="S6010" i="3"/>
  <c r="S6011" i="3"/>
  <c r="S6012" i="3"/>
  <c r="S6013" i="3"/>
  <c r="S6014" i="3"/>
  <c r="S6015" i="3"/>
  <c r="S6016" i="3"/>
  <c r="S6017" i="3"/>
  <c r="S6018" i="3"/>
  <c r="S6019" i="3"/>
  <c r="S6020" i="3"/>
  <c r="S6021" i="3"/>
  <c r="S6022" i="3"/>
  <c r="S6023" i="3"/>
  <c r="S6024" i="3"/>
  <c r="S6025" i="3"/>
  <c r="S6026" i="3"/>
  <c r="S6027" i="3"/>
  <c r="S6028" i="3"/>
  <c r="S6029" i="3"/>
  <c r="S6030" i="3"/>
  <c r="S6031" i="3"/>
  <c r="S6032" i="3"/>
  <c r="S6033" i="3"/>
  <c r="S6034" i="3"/>
  <c r="S6035" i="3"/>
  <c r="S6036" i="3"/>
  <c r="S6037" i="3"/>
  <c r="S6038" i="3"/>
  <c r="S6039" i="3"/>
  <c r="S6040" i="3"/>
  <c r="S6041" i="3"/>
  <c r="S6042" i="3"/>
  <c r="S6043" i="3"/>
  <c r="S6044" i="3"/>
  <c r="S6045" i="3"/>
  <c r="S6046" i="3"/>
  <c r="S6047" i="3"/>
  <c r="S6048" i="3"/>
  <c r="S6049" i="3"/>
  <c r="S6050" i="3"/>
  <c r="S6051" i="3"/>
  <c r="S6052" i="3"/>
  <c r="S6053" i="3"/>
  <c r="S6054" i="3"/>
  <c r="S6055" i="3"/>
  <c r="S6056" i="3"/>
  <c r="S6057" i="3"/>
  <c r="S6058" i="3"/>
  <c r="S6059" i="3"/>
  <c r="S6060" i="3"/>
  <c r="S6061" i="3"/>
  <c r="S6062" i="3"/>
  <c r="S6063" i="3"/>
  <c r="S6064" i="3"/>
  <c r="S6065" i="3"/>
  <c r="S6066" i="3"/>
  <c r="S6067" i="3"/>
  <c r="S6068" i="3"/>
  <c r="S6069" i="3"/>
  <c r="S6070" i="3"/>
  <c r="S6071" i="3"/>
  <c r="S6072" i="3"/>
  <c r="S6073" i="3"/>
  <c r="S6074" i="3"/>
  <c r="S6075" i="3"/>
  <c r="S6076" i="3"/>
  <c r="S6077" i="3"/>
  <c r="S6078" i="3"/>
  <c r="S6079" i="3"/>
  <c r="S6080" i="3"/>
  <c r="S6081" i="3"/>
  <c r="S6082" i="3"/>
  <c r="S6083" i="3"/>
  <c r="S6084" i="3"/>
  <c r="S6085" i="3"/>
  <c r="S6086" i="3"/>
  <c r="S6087" i="3"/>
  <c r="S6088" i="3"/>
  <c r="S6089" i="3"/>
  <c r="S6090" i="3"/>
  <c r="S6091" i="3"/>
  <c r="S6092" i="3"/>
  <c r="S6093" i="3"/>
  <c r="S6094" i="3"/>
  <c r="S6095" i="3"/>
  <c r="S6096" i="3"/>
  <c r="S6097" i="3"/>
  <c r="S6098" i="3"/>
  <c r="S6099" i="3"/>
  <c r="S6100" i="3"/>
  <c r="S6101" i="3"/>
  <c r="S6102" i="3"/>
  <c r="S6103" i="3"/>
  <c r="S6104" i="3"/>
  <c r="S6105" i="3"/>
  <c r="S6106" i="3"/>
  <c r="S6107" i="3"/>
  <c r="S6108" i="3"/>
  <c r="S6109" i="3"/>
  <c r="S6110" i="3"/>
  <c r="S6111" i="3"/>
  <c r="S6112" i="3"/>
  <c r="S6113" i="3"/>
  <c r="S6114" i="3"/>
  <c r="S6115" i="3"/>
  <c r="S6116" i="3"/>
  <c r="S6117" i="3"/>
  <c r="S6118" i="3"/>
  <c r="S6119" i="3"/>
  <c r="S6120" i="3"/>
  <c r="S6121" i="3"/>
  <c r="S6122" i="3"/>
  <c r="S6123" i="3"/>
  <c r="S6124" i="3"/>
  <c r="S6125" i="3"/>
  <c r="S6126" i="3"/>
  <c r="S6127" i="3"/>
  <c r="S6128" i="3"/>
  <c r="S6129" i="3"/>
  <c r="S6130" i="3"/>
  <c r="S6131" i="3"/>
  <c r="S6132" i="3"/>
  <c r="S6133" i="3"/>
  <c r="S6134" i="3"/>
  <c r="S6135" i="3"/>
  <c r="S6136" i="3"/>
  <c r="S6137" i="3"/>
  <c r="S6138" i="3"/>
  <c r="S6139" i="3"/>
  <c r="S6140" i="3"/>
  <c r="S6141" i="3"/>
  <c r="S6142" i="3"/>
  <c r="S6143" i="3"/>
  <c r="S6144" i="3"/>
  <c r="S6145" i="3"/>
  <c r="S6146" i="3"/>
  <c r="S6147" i="3"/>
  <c r="S6148" i="3"/>
  <c r="S6149" i="3"/>
  <c r="S6150" i="3"/>
  <c r="S6151" i="3"/>
  <c r="S6152" i="3"/>
  <c r="S6153" i="3"/>
  <c r="S6154" i="3"/>
  <c r="S6155" i="3"/>
  <c r="S6156" i="3"/>
  <c r="S6157" i="3"/>
  <c r="S6158" i="3"/>
  <c r="S6159" i="3"/>
  <c r="S6160" i="3"/>
  <c r="S6161" i="3"/>
  <c r="S6162" i="3"/>
  <c r="S6163" i="3"/>
  <c r="S6164" i="3"/>
  <c r="S6165" i="3"/>
  <c r="S6166" i="3"/>
  <c r="S6167" i="3"/>
  <c r="S6168" i="3"/>
  <c r="S6169" i="3"/>
  <c r="S6170" i="3"/>
  <c r="S6171" i="3"/>
  <c r="S6172" i="3"/>
  <c r="S6173" i="3"/>
  <c r="S6174" i="3"/>
  <c r="S6175" i="3"/>
  <c r="S6176" i="3"/>
  <c r="S6177" i="3"/>
  <c r="S6178" i="3"/>
  <c r="S6179" i="3"/>
  <c r="S6180" i="3"/>
  <c r="S6181" i="3"/>
  <c r="S6182" i="3"/>
  <c r="S6183" i="3"/>
  <c r="S6184" i="3"/>
  <c r="S6185" i="3"/>
  <c r="S6186" i="3"/>
  <c r="S6187" i="3"/>
  <c r="S6188" i="3"/>
  <c r="S6189" i="3"/>
  <c r="S6190" i="3"/>
  <c r="S6191" i="3"/>
  <c r="S6192" i="3"/>
  <c r="S6193" i="3"/>
  <c r="S6194" i="3"/>
  <c r="S6195" i="3"/>
  <c r="S6196" i="3"/>
  <c r="S6197" i="3"/>
  <c r="S6198" i="3"/>
  <c r="S6199" i="3"/>
  <c r="S6200" i="3"/>
  <c r="S6201" i="3"/>
  <c r="S6202" i="3"/>
  <c r="S6203" i="3"/>
  <c r="S6204" i="3"/>
  <c r="S6205" i="3"/>
  <c r="S6206" i="3"/>
  <c r="S6207" i="3"/>
  <c r="S6208" i="3"/>
  <c r="S6209" i="3"/>
  <c r="S6210" i="3"/>
  <c r="S6211" i="3"/>
  <c r="S6212" i="3"/>
  <c r="S6213" i="3"/>
  <c r="S6214" i="3"/>
  <c r="S6215" i="3"/>
  <c r="S6216" i="3"/>
  <c r="S6217" i="3"/>
  <c r="S6218" i="3"/>
  <c r="S6219" i="3"/>
  <c r="S6220" i="3"/>
  <c r="S6221" i="3"/>
  <c r="S6222" i="3"/>
  <c r="S6223" i="3"/>
  <c r="S6224" i="3"/>
  <c r="S6225" i="3"/>
  <c r="S6226" i="3"/>
  <c r="S6227" i="3"/>
  <c r="S6228" i="3"/>
  <c r="S6229" i="3"/>
  <c r="S6230" i="3"/>
  <c r="S6231" i="3"/>
  <c r="S6232" i="3"/>
  <c r="S6233" i="3"/>
  <c r="S6234" i="3"/>
  <c r="S6235" i="3"/>
  <c r="S6236" i="3"/>
  <c r="S6237" i="3"/>
  <c r="S6238" i="3"/>
  <c r="S6239" i="3"/>
  <c r="S6240" i="3"/>
  <c r="S6241" i="3"/>
  <c r="S6242" i="3"/>
  <c r="S6243" i="3"/>
  <c r="S6244" i="3"/>
  <c r="S6245" i="3"/>
  <c r="S6246" i="3"/>
  <c r="S6247" i="3"/>
  <c r="S6248" i="3"/>
  <c r="S6249" i="3"/>
  <c r="S6250" i="3"/>
  <c r="S6251" i="3"/>
  <c r="S6252" i="3"/>
  <c r="S6253" i="3"/>
  <c r="S6254" i="3"/>
  <c r="S6255" i="3"/>
  <c r="S6256" i="3"/>
  <c r="S6257" i="3"/>
  <c r="S6258" i="3"/>
  <c r="S6259" i="3"/>
  <c r="S6260" i="3"/>
  <c r="S6261" i="3"/>
  <c r="S6262" i="3"/>
  <c r="S6263" i="3"/>
  <c r="S6264" i="3"/>
  <c r="S6265" i="3"/>
  <c r="S6266" i="3"/>
  <c r="S6267" i="3"/>
  <c r="S6268" i="3"/>
  <c r="S6269" i="3"/>
  <c r="S6270" i="3"/>
  <c r="S6271" i="3"/>
  <c r="S6272" i="3"/>
  <c r="S6273" i="3"/>
  <c r="S6274" i="3"/>
  <c r="S6275" i="3"/>
  <c r="S6276" i="3"/>
  <c r="S6277" i="3"/>
  <c r="S6278" i="3"/>
  <c r="S6279" i="3"/>
  <c r="S6280" i="3"/>
  <c r="S6281" i="3"/>
  <c r="S6282" i="3"/>
  <c r="S6283" i="3"/>
  <c r="S6284" i="3"/>
  <c r="S6285" i="3"/>
  <c r="S6286" i="3"/>
  <c r="S6287" i="3"/>
  <c r="S6288" i="3"/>
  <c r="S6289" i="3"/>
  <c r="S6290" i="3"/>
  <c r="S6291" i="3"/>
  <c r="S6292" i="3"/>
  <c r="S6293" i="3"/>
  <c r="S6294" i="3"/>
  <c r="S6295" i="3"/>
  <c r="S6296" i="3"/>
  <c r="S6297" i="3"/>
  <c r="S6298" i="3"/>
  <c r="S6299" i="3"/>
  <c r="S6300" i="3"/>
  <c r="S6301" i="3"/>
  <c r="S6302" i="3"/>
  <c r="S6303" i="3"/>
  <c r="S6304" i="3"/>
  <c r="S6305" i="3"/>
  <c r="S6306" i="3"/>
  <c r="S6307" i="3"/>
  <c r="S6308" i="3"/>
  <c r="S6309" i="3"/>
  <c r="S6310" i="3"/>
  <c r="S6311" i="3"/>
  <c r="S6312" i="3"/>
  <c r="S6313" i="3"/>
  <c r="S6314" i="3"/>
  <c r="S6315" i="3"/>
  <c r="S6316" i="3"/>
  <c r="S6317" i="3"/>
  <c r="S6318" i="3"/>
  <c r="S6319" i="3"/>
  <c r="S6320" i="3"/>
  <c r="S6321" i="3"/>
  <c r="S6322" i="3"/>
  <c r="S6323" i="3"/>
  <c r="S6324" i="3"/>
  <c r="S6325" i="3"/>
  <c r="S6326" i="3"/>
  <c r="S6327" i="3"/>
  <c r="S6328" i="3"/>
  <c r="S6329" i="3"/>
  <c r="S6330" i="3"/>
  <c r="S6331" i="3"/>
  <c r="S6332" i="3"/>
  <c r="S6333" i="3"/>
  <c r="S6334" i="3"/>
  <c r="S6335" i="3"/>
  <c r="S6336" i="3"/>
  <c r="S6337" i="3"/>
  <c r="S6338" i="3"/>
  <c r="S6339" i="3"/>
  <c r="S6340" i="3"/>
  <c r="S6341" i="3"/>
  <c r="S6342" i="3"/>
  <c r="S6343" i="3"/>
  <c r="S6344" i="3"/>
  <c r="S6345" i="3"/>
  <c r="S6346" i="3"/>
  <c r="S6347" i="3"/>
  <c r="S6348" i="3"/>
  <c r="S6349" i="3"/>
  <c r="S6350" i="3"/>
  <c r="S6351" i="3"/>
  <c r="S6352" i="3"/>
  <c r="S6353" i="3"/>
  <c r="S6354" i="3"/>
  <c r="S6355" i="3"/>
  <c r="S6356" i="3"/>
  <c r="S6357" i="3"/>
  <c r="S6358" i="3"/>
  <c r="S6359" i="3"/>
  <c r="S6360" i="3"/>
  <c r="S6361" i="3"/>
  <c r="S6362" i="3"/>
  <c r="S6363" i="3"/>
  <c r="S6364" i="3"/>
  <c r="S6365" i="3"/>
  <c r="S6366" i="3"/>
  <c r="S6367" i="3"/>
  <c r="S6368" i="3"/>
  <c r="S6369" i="3"/>
  <c r="S6370" i="3"/>
  <c r="S6371" i="3"/>
  <c r="S6372" i="3"/>
  <c r="S6373" i="3"/>
  <c r="S6374" i="3"/>
  <c r="S6375" i="3"/>
  <c r="S6376" i="3"/>
  <c r="S6377" i="3"/>
  <c r="S6378" i="3"/>
  <c r="S6379" i="3"/>
  <c r="S6380" i="3"/>
  <c r="S6381" i="3"/>
  <c r="S6382" i="3"/>
  <c r="S6383" i="3"/>
  <c r="S6384" i="3"/>
  <c r="S6385" i="3"/>
  <c r="S6386" i="3"/>
  <c r="S6387" i="3"/>
  <c r="S6388" i="3"/>
  <c r="S6389" i="3"/>
  <c r="S6390" i="3"/>
  <c r="S6391" i="3"/>
  <c r="S6392" i="3"/>
  <c r="S6393" i="3"/>
  <c r="S6394" i="3"/>
  <c r="S6395" i="3"/>
  <c r="S6396" i="3"/>
  <c r="S6397" i="3"/>
  <c r="S6398" i="3"/>
  <c r="S6399" i="3"/>
  <c r="S6400" i="3"/>
  <c r="S6401" i="3"/>
  <c r="S6402" i="3"/>
  <c r="S6403" i="3"/>
  <c r="S6404" i="3"/>
  <c r="S6405" i="3"/>
  <c r="S6406" i="3"/>
  <c r="S6407" i="3"/>
  <c r="S6408" i="3"/>
  <c r="S6409" i="3"/>
  <c r="S6410" i="3"/>
  <c r="S6411" i="3"/>
  <c r="S6412" i="3"/>
  <c r="S6413" i="3"/>
  <c r="S6414" i="3"/>
  <c r="S6415" i="3"/>
  <c r="S6416" i="3"/>
  <c r="S6417" i="3"/>
  <c r="S6418" i="3"/>
  <c r="S6419" i="3"/>
  <c r="S6420" i="3"/>
  <c r="S6421" i="3"/>
  <c r="S6422" i="3"/>
  <c r="S6423" i="3"/>
  <c r="S6424" i="3"/>
  <c r="S6425" i="3"/>
  <c r="S6426" i="3"/>
  <c r="S6427" i="3"/>
  <c r="S6428" i="3"/>
  <c r="S6429" i="3"/>
  <c r="S6430" i="3"/>
  <c r="S6431" i="3"/>
  <c r="S6432" i="3"/>
  <c r="S6433" i="3"/>
  <c r="S6434" i="3"/>
  <c r="S6435" i="3"/>
  <c r="S6436" i="3"/>
  <c r="S6437" i="3"/>
  <c r="S6438" i="3"/>
  <c r="S6439" i="3"/>
  <c r="S6440" i="3"/>
  <c r="S6441" i="3"/>
  <c r="S6442" i="3"/>
  <c r="S6443" i="3"/>
  <c r="S6444" i="3"/>
  <c r="S6445" i="3"/>
  <c r="S6446" i="3"/>
  <c r="S6447" i="3"/>
  <c r="S6448" i="3"/>
  <c r="S6449" i="3"/>
  <c r="S6450" i="3"/>
  <c r="S6451" i="3"/>
  <c r="S6452" i="3"/>
  <c r="S6453" i="3"/>
  <c r="S6454" i="3"/>
  <c r="S6455" i="3"/>
  <c r="S6456" i="3"/>
  <c r="S6457" i="3"/>
  <c r="S6458" i="3"/>
  <c r="S6459" i="3"/>
  <c r="S6460" i="3"/>
  <c r="S6461" i="3"/>
  <c r="S6462" i="3"/>
  <c r="S6463" i="3"/>
  <c r="S6464" i="3"/>
  <c r="S6465" i="3"/>
  <c r="S6466" i="3"/>
  <c r="S6467" i="3"/>
  <c r="S6468" i="3"/>
  <c r="S6469" i="3"/>
  <c r="S6470" i="3"/>
  <c r="S6471" i="3"/>
  <c r="S6472" i="3"/>
  <c r="S6473" i="3"/>
  <c r="S6474" i="3"/>
  <c r="S6475" i="3"/>
  <c r="S6476" i="3"/>
  <c r="S6477" i="3"/>
  <c r="S6478" i="3"/>
  <c r="S6479" i="3"/>
  <c r="S6480" i="3"/>
  <c r="S6481" i="3"/>
  <c r="S6482" i="3"/>
  <c r="S6483" i="3"/>
  <c r="S6484" i="3"/>
  <c r="S6485" i="3"/>
  <c r="S6486" i="3"/>
  <c r="S6487" i="3"/>
  <c r="S6488" i="3"/>
  <c r="S6489" i="3"/>
  <c r="S6490" i="3"/>
  <c r="S6491" i="3"/>
  <c r="S6492" i="3"/>
  <c r="S6493" i="3"/>
  <c r="S6494" i="3"/>
  <c r="S6495" i="3"/>
  <c r="S6496" i="3"/>
  <c r="S6497" i="3"/>
  <c r="S6498" i="3"/>
  <c r="S6499" i="3"/>
  <c r="S6500" i="3"/>
  <c r="S6501" i="3"/>
  <c r="S6502" i="3"/>
  <c r="S6503" i="3"/>
  <c r="S6504" i="3"/>
  <c r="S6505" i="3"/>
  <c r="S6506" i="3"/>
  <c r="S6507" i="3"/>
  <c r="S6508" i="3"/>
  <c r="S6509" i="3"/>
  <c r="S6510" i="3"/>
  <c r="S6511" i="3"/>
  <c r="S6512" i="3"/>
  <c r="S6513" i="3"/>
  <c r="S6514" i="3"/>
  <c r="S6515" i="3"/>
  <c r="S6516" i="3"/>
  <c r="S6517" i="3"/>
  <c r="S6518" i="3"/>
  <c r="S6519" i="3"/>
  <c r="S6520" i="3"/>
  <c r="S6521" i="3"/>
  <c r="S6522" i="3"/>
  <c r="S6523" i="3"/>
  <c r="S6524" i="3"/>
  <c r="S6525" i="3"/>
  <c r="S6526" i="3"/>
  <c r="S6527" i="3"/>
  <c r="S6528" i="3"/>
  <c r="S6529" i="3"/>
  <c r="S6530" i="3"/>
  <c r="S6531" i="3"/>
  <c r="S6532" i="3"/>
  <c r="S6533" i="3"/>
  <c r="S6534" i="3"/>
  <c r="S6535" i="3"/>
  <c r="S6536" i="3"/>
  <c r="S6537" i="3"/>
  <c r="S6538" i="3"/>
  <c r="S6539" i="3"/>
  <c r="S6540" i="3"/>
  <c r="S6541" i="3"/>
  <c r="S6542" i="3"/>
  <c r="S6543" i="3"/>
  <c r="S6544" i="3"/>
  <c r="S6545" i="3"/>
  <c r="S6546" i="3"/>
  <c r="S6547" i="3"/>
  <c r="S6548" i="3"/>
  <c r="S6549" i="3"/>
  <c r="S6550" i="3"/>
  <c r="S6551" i="3"/>
  <c r="S6552" i="3"/>
  <c r="S6553" i="3"/>
  <c r="S6554" i="3"/>
  <c r="S6555" i="3"/>
  <c r="S6556" i="3"/>
  <c r="S6557" i="3"/>
  <c r="S6558" i="3"/>
  <c r="S6559" i="3"/>
  <c r="S6560" i="3"/>
  <c r="S6561" i="3"/>
  <c r="S6562" i="3"/>
  <c r="S6563" i="3"/>
  <c r="S6564" i="3"/>
  <c r="S6565" i="3"/>
  <c r="S6566" i="3"/>
  <c r="S6567" i="3"/>
  <c r="S6568" i="3"/>
  <c r="S6569" i="3"/>
  <c r="S6570" i="3"/>
  <c r="S6571" i="3"/>
  <c r="S6572" i="3"/>
  <c r="S6573" i="3"/>
  <c r="S6574" i="3"/>
  <c r="S6575" i="3"/>
  <c r="S6576" i="3"/>
  <c r="S6577" i="3"/>
  <c r="S6578" i="3"/>
  <c r="S6579" i="3"/>
  <c r="S6580" i="3"/>
  <c r="S6581" i="3"/>
  <c r="S6582" i="3"/>
  <c r="S6583" i="3"/>
  <c r="S6584" i="3"/>
  <c r="S6585" i="3"/>
  <c r="S6586" i="3"/>
  <c r="S6587" i="3"/>
  <c r="S6588" i="3"/>
  <c r="S6589" i="3"/>
  <c r="S6590" i="3"/>
  <c r="S6591" i="3"/>
  <c r="S6592" i="3"/>
  <c r="S6593" i="3"/>
  <c r="S6594" i="3"/>
  <c r="S6595" i="3"/>
  <c r="S6596" i="3"/>
  <c r="S6597" i="3"/>
  <c r="S6598" i="3"/>
  <c r="S6599" i="3"/>
  <c r="S6600" i="3"/>
  <c r="S6601" i="3"/>
  <c r="S6602" i="3"/>
  <c r="S6603" i="3"/>
  <c r="S6604" i="3"/>
  <c r="S6605" i="3"/>
  <c r="S6606" i="3"/>
  <c r="S6607" i="3"/>
  <c r="S6608" i="3"/>
  <c r="S6609" i="3"/>
  <c r="S6610" i="3"/>
  <c r="S6611" i="3"/>
  <c r="S6612" i="3"/>
  <c r="S6613" i="3"/>
  <c r="S6614" i="3"/>
  <c r="S6615" i="3"/>
  <c r="S6616" i="3"/>
  <c r="S6617" i="3"/>
  <c r="S6618" i="3"/>
  <c r="S6619" i="3"/>
  <c r="S6620" i="3"/>
  <c r="S6621" i="3"/>
  <c r="S6622" i="3"/>
  <c r="S6623" i="3"/>
  <c r="S6624" i="3"/>
  <c r="S6625" i="3"/>
  <c r="S6626" i="3"/>
  <c r="S6627" i="3"/>
  <c r="S6628" i="3"/>
  <c r="S6629" i="3"/>
  <c r="S6630" i="3"/>
  <c r="S6631" i="3"/>
  <c r="S6632" i="3"/>
  <c r="S6633" i="3"/>
  <c r="S6634" i="3"/>
  <c r="S6635" i="3"/>
  <c r="S6636" i="3"/>
  <c r="S6637" i="3"/>
  <c r="S6638" i="3"/>
  <c r="S6639" i="3"/>
  <c r="S6640" i="3"/>
  <c r="S6641" i="3"/>
  <c r="S6642" i="3"/>
  <c r="S6643" i="3"/>
  <c r="S6644" i="3"/>
  <c r="S6645" i="3"/>
  <c r="S6646" i="3"/>
  <c r="S6647" i="3"/>
  <c r="S6648" i="3"/>
  <c r="S6649" i="3"/>
  <c r="S6650" i="3"/>
  <c r="S6651" i="3"/>
  <c r="S6652" i="3"/>
  <c r="S6653" i="3"/>
  <c r="S6654" i="3"/>
  <c r="S6655" i="3"/>
  <c r="S6656" i="3"/>
  <c r="S6657" i="3"/>
  <c r="S6658" i="3"/>
  <c r="S6659" i="3"/>
  <c r="S6660" i="3"/>
  <c r="S6661" i="3"/>
  <c r="S6662" i="3"/>
  <c r="S6663" i="3"/>
  <c r="S6664" i="3"/>
  <c r="S6665" i="3"/>
  <c r="S6666" i="3"/>
  <c r="S6667" i="3"/>
  <c r="S6668" i="3"/>
  <c r="S6669" i="3"/>
  <c r="S6670" i="3"/>
  <c r="S6671" i="3"/>
  <c r="S6672" i="3"/>
  <c r="S6673" i="3"/>
  <c r="S6674" i="3"/>
  <c r="S6675" i="3"/>
  <c r="S6676" i="3"/>
  <c r="S6677" i="3"/>
  <c r="S6678" i="3"/>
  <c r="S6679" i="3"/>
  <c r="S6680" i="3"/>
  <c r="S6681" i="3"/>
  <c r="S6682" i="3"/>
  <c r="S6683" i="3"/>
  <c r="S6684" i="3"/>
  <c r="S6685" i="3"/>
  <c r="S6686" i="3"/>
  <c r="S6687" i="3"/>
  <c r="S6688" i="3"/>
  <c r="S6689" i="3"/>
  <c r="S6690" i="3"/>
  <c r="S6691" i="3"/>
  <c r="S6692" i="3"/>
  <c r="S6693" i="3"/>
  <c r="S6694" i="3"/>
  <c r="S6695" i="3"/>
  <c r="S6696" i="3"/>
  <c r="S6697" i="3"/>
  <c r="S6698" i="3"/>
  <c r="S6699" i="3"/>
  <c r="S6700" i="3"/>
  <c r="S6701" i="3"/>
  <c r="S6702" i="3"/>
  <c r="S6703" i="3"/>
  <c r="S6704" i="3"/>
  <c r="S6705" i="3"/>
  <c r="S6706" i="3"/>
  <c r="S6707" i="3"/>
  <c r="S6708" i="3"/>
  <c r="S6709" i="3"/>
  <c r="S6710" i="3"/>
  <c r="S6711" i="3"/>
  <c r="S6712" i="3"/>
  <c r="S6713" i="3"/>
  <c r="S6714" i="3"/>
  <c r="S6715" i="3"/>
  <c r="S6716" i="3"/>
  <c r="S6717" i="3"/>
  <c r="S6718" i="3"/>
  <c r="S6719" i="3"/>
  <c r="S6720" i="3"/>
  <c r="S6721" i="3"/>
  <c r="S6722" i="3"/>
  <c r="S6723" i="3"/>
  <c r="S6724" i="3"/>
  <c r="S6725" i="3"/>
  <c r="S6726" i="3"/>
  <c r="S6727" i="3"/>
  <c r="S6728" i="3"/>
  <c r="S6729" i="3"/>
  <c r="S6730" i="3"/>
  <c r="S6731" i="3"/>
  <c r="S6732" i="3"/>
  <c r="S6733" i="3"/>
  <c r="S6734" i="3"/>
  <c r="S6735" i="3"/>
  <c r="S6736" i="3"/>
  <c r="S6737" i="3"/>
  <c r="S6738" i="3"/>
  <c r="S6739" i="3"/>
  <c r="S6740" i="3"/>
  <c r="S6741" i="3"/>
  <c r="S6742" i="3"/>
  <c r="S6743" i="3"/>
  <c r="S6744" i="3"/>
  <c r="S6745" i="3"/>
  <c r="S6746" i="3"/>
  <c r="S6747" i="3"/>
  <c r="S6748" i="3"/>
  <c r="S6749" i="3"/>
  <c r="S6750" i="3"/>
  <c r="S6751" i="3"/>
  <c r="S6752" i="3"/>
  <c r="S6753" i="3"/>
  <c r="S6754" i="3"/>
  <c r="S6755" i="3"/>
  <c r="S6756" i="3"/>
  <c r="S6757" i="3"/>
  <c r="S6758" i="3"/>
  <c r="S6759" i="3"/>
  <c r="S6760" i="3"/>
  <c r="S6761" i="3"/>
  <c r="S6762" i="3"/>
  <c r="S6763" i="3"/>
  <c r="S6764" i="3"/>
  <c r="S6765" i="3"/>
  <c r="S6766" i="3"/>
  <c r="S6767" i="3"/>
  <c r="S6768" i="3"/>
  <c r="S6769" i="3"/>
  <c r="S6770" i="3"/>
  <c r="S6771" i="3"/>
  <c r="S6772" i="3"/>
  <c r="S6773" i="3"/>
  <c r="S6774" i="3"/>
  <c r="S6775" i="3"/>
  <c r="S6776" i="3"/>
  <c r="S6777" i="3"/>
  <c r="S6778" i="3"/>
  <c r="S6779" i="3"/>
  <c r="S6780" i="3"/>
  <c r="S6781" i="3"/>
  <c r="S6782" i="3"/>
  <c r="S6783" i="3"/>
  <c r="S6784" i="3"/>
  <c r="S6785" i="3"/>
  <c r="S6786" i="3"/>
  <c r="S6787" i="3"/>
  <c r="S6788" i="3"/>
  <c r="S6789" i="3"/>
  <c r="S6790" i="3"/>
  <c r="S6791" i="3"/>
  <c r="S6792" i="3"/>
  <c r="S6793" i="3"/>
  <c r="S6794" i="3"/>
  <c r="S6795" i="3"/>
  <c r="S6796" i="3"/>
  <c r="S6797" i="3"/>
  <c r="S6798" i="3"/>
  <c r="S6799" i="3"/>
  <c r="S6800" i="3"/>
  <c r="S6801" i="3"/>
  <c r="S6802" i="3"/>
  <c r="S6803" i="3"/>
  <c r="S6804" i="3"/>
  <c r="S6805" i="3"/>
  <c r="S6806" i="3"/>
  <c r="S6807" i="3"/>
  <c r="S6808" i="3"/>
  <c r="S6809" i="3"/>
  <c r="S6810" i="3"/>
  <c r="S6811" i="3"/>
  <c r="S6812" i="3"/>
  <c r="S6813" i="3"/>
  <c r="S6814" i="3"/>
  <c r="S6815" i="3"/>
  <c r="S6816" i="3"/>
  <c r="S6817" i="3"/>
  <c r="S6818" i="3"/>
  <c r="S6819" i="3"/>
  <c r="S6820" i="3"/>
  <c r="S6821" i="3"/>
  <c r="S6822" i="3"/>
  <c r="S6823" i="3"/>
  <c r="S6824" i="3"/>
  <c r="S6825" i="3"/>
  <c r="S6826" i="3"/>
  <c r="S6827" i="3"/>
  <c r="S6828" i="3"/>
  <c r="S6829" i="3"/>
  <c r="S6830" i="3"/>
  <c r="S6831" i="3"/>
  <c r="S6832" i="3"/>
  <c r="S6833" i="3"/>
  <c r="S6834" i="3"/>
  <c r="S6835" i="3"/>
  <c r="S6836" i="3"/>
  <c r="S6837" i="3"/>
  <c r="S6838" i="3"/>
  <c r="S6839" i="3"/>
  <c r="S6840" i="3"/>
  <c r="S6841" i="3"/>
  <c r="S6842" i="3"/>
  <c r="S6843" i="3"/>
  <c r="S6844" i="3"/>
  <c r="S6845" i="3"/>
  <c r="S6846" i="3"/>
  <c r="S6847" i="3"/>
  <c r="S6848" i="3"/>
  <c r="S6849" i="3"/>
  <c r="S6850" i="3"/>
  <c r="S6851" i="3"/>
  <c r="S6852" i="3"/>
  <c r="S6853" i="3"/>
  <c r="S6854" i="3"/>
  <c r="S6855" i="3"/>
  <c r="S6856" i="3"/>
  <c r="S6857" i="3"/>
  <c r="S6858" i="3"/>
  <c r="S6859" i="3"/>
  <c r="S6860" i="3"/>
  <c r="S6861" i="3"/>
  <c r="S6862" i="3"/>
  <c r="S6863" i="3"/>
  <c r="S6864" i="3"/>
  <c r="S6865" i="3"/>
  <c r="S6866" i="3"/>
  <c r="S6867" i="3"/>
  <c r="S6868" i="3"/>
  <c r="S6869" i="3"/>
  <c r="S6870" i="3"/>
  <c r="S6871" i="3"/>
  <c r="S6872" i="3"/>
  <c r="S6873" i="3"/>
  <c r="S6874" i="3"/>
  <c r="S6875" i="3"/>
  <c r="S6876" i="3"/>
  <c r="S6877" i="3"/>
  <c r="S6878" i="3"/>
  <c r="S6879" i="3"/>
  <c r="S6880" i="3"/>
  <c r="S6881" i="3"/>
  <c r="S6882" i="3"/>
  <c r="S6883" i="3"/>
  <c r="S6884" i="3"/>
  <c r="S6885" i="3"/>
  <c r="S6886" i="3"/>
  <c r="S6887" i="3"/>
  <c r="S6888" i="3"/>
  <c r="S6889" i="3"/>
  <c r="S6890" i="3"/>
  <c r="S6891" i="3"/>
  <c r="S6892" i="3"/>
  <c r="S6893" i="3"/>
  <c r="S6894" i="3"/>
  <c r="S6895" i="3"/>
  <c r="S6896" i="3"/>
  <c r="S6897" i="3"/>
  <c r="S6898" i="3"/>
  <c r="S6899" i="3"/>
  <c r="S6900" i="3"/>
  <c r="S6901" i="3"/>
  <c r="S6902" i="3"/>
  <c r="S6903" i="3"/>
  <c r="S6904" i="3"/>
  <c r="S6905" i="3"/>
  <c r="S6906" i="3"/>
  <c r="S6907" i="3"/>
  <c r="S6908" i="3"/>
  <c r="S6909" i="3"/>
  <c r="S6910" i="3"/>
  <c r="S6911" i="3"/>
  <c r="S6912" i="3"/>
  <c r="S6913" i="3"/>
  <c r="S6914" i="3"/>
  <c r="S6915" i="3"/>
  <c r="S6916" i="3"/>
  <c r="S6917" i="3"/>
  <c r="S6918" i="3"/>
  <c r="S6919" i="3"/>
  <c r="S6920" i="3"/>
  <c r="S6921" i="3"/>
  <c r="S6922" i="3"/>
  <c r="S6923" i="3"/>
  <c r="S6924" i="3"/>
  <c r="S6925" i="3"/>
  <c r="S6926" i="3"/>
  <c r="S6927" i="3"/>
  <c r="S6928" i="3"/>
  <c r="S6929" i="3"/>
  <c r="S6930" i="3"/>
  <c r="S6931" i="3"/>
  <c r="S6932" i="3"/>
  <c r="S6933" i="3"/>
  <c r="S6934" i="3"/>
  <c r="S6935" i="3"/>
  <c r="S6936" i="3"/>
  <c r="S6937" i="3"/>
  <c r="S6938" i="3"/>
  <c r="S6939" i="3"/>
  <c r="S6940" i="3"/>
  <c r="S6941" i="3"/>
  <c r="S6942" i="3"/>
  <c r="S6943" i="3"/>
  <c r="S6944" i="3"/>
  <c r="S6945" i="3"/>
  <c r="S6946" i="3"/>
  <c r="S6947" i="3"/>
  <c r="S6948" i="3"/>
  <c r="S6949" i="3"/>
  <c r="S6950" i="3"/>
  <c r="S6951" i="3"/>
  <c r="S6952" i="3"/>
  <c r="S6953" i="3"/>
  <c r="S6954" i="3"/>
  <c r="S6955" i="3"/>
  <c r="S6956" i="3"/>
  <c r="S6957" i="3"/>
  <c r="S6958" i="3"/>
  <c r="S6959" i="3"/>
  <c r="S6960" i="3"/>
  <c r="S6961" i="3"/>
  <c r="S6962" i="3"/>
  <c r="S6963" i="3"/>
  <c r="S6964" i="3"/>
  <c r="S6965" i="3"/>
  <c r="S6966" i="3"/>
  <c r="S6967" i="3"/>
  <c r="S6968" i="3"/>
  <c r="S6969" i="3"/>
  <c r="S6970" i="3"/>
  <c r="S6971" i="3"/>
  <c r="S6972" i="3"/>
  <c r="S6973" i="3"/>
  <c r="S6974" i="3"/>
  <c r="S6975" i="3"/>
  <c r="S6976" i="3"/>
  <c r="S6977" i="3"/>
  <c r="S6978" i="3"/>
  <c r="S6979" i="3"/>
  <c r="S6980" i="3"/>
  <c r="S6981" i="3"/>
  <c r="S6982" i="3"/>
  <c r="S6983" i="3"/>
  <c r="S6984" i="3"/>
  <c r="S6985" i="3"/>
  <c r="S6986" i="3"/>
  <c r="S6987" i="3"/>
  <c r="S6988" i="3"/>
  <c r="S6989" i="3"/>
  <c r="S6990" i="3"/>
  <c r="S6991" i="3"/>
  <c r="S6992" i="3"/>
  <c r="S6993" i="3"/>
  <c r="S6994" i="3"/>
  <c r="S6995" i="3"/>
  <c r="S6996" i="3"/>
  <c r="S6997" i="3"/>
  <c r="S6998" i="3"/>
  <c r="S6999" i="3"/>
  <c r="S7000" i="3"/>
  <c r="S7001" i="3"/>
  <c r="S7002" i="3"/>
  <c r="S7003" i="3"/>
  <c r="S7004" i="3"/>
  <c r="S7005" i="3"/>
  <c r="S7006" i="3"/>
  <c r="S7007" i="3"/>
  <c r="S7008" i="3"/>
  <c r="S7009" i="3"/>
  <c r="S7010" i="3"/>
  <c r="S7011" i="3"/>
  <c r="S7012" i="3"/>
  <c r="S7013" i="3"/>
  <c r="S7014" i="3"/>
  <c r="S7015" i="3"/>
  <c r="S7016" i="3"/>
  <c r="S7017" i="3"/>
  <c r="S7018" i="3"/>
  <c r="S7019" i="3"/>
  <c r="S7020" i="3"/>
  <c r="S7021" i="3"/>
  <c r="S7022" i="3"/>
  <c r="S7023" i="3"/>
  <c r="S7024" i="3"/>
  <c r="S7025" i="3"/>
  <c r="S7026" i="3"/>
  <c r="S7027" i="3"/>
  <c r="S7028" i="3"/>
  <c r="S7029" i="3"/>
  <c r="S7030" i="3"/>
  <c r="S7031" i="3"/>
  <c r="S7032" i="3"/>
  <c r="S7033" i="3"/>
  <c r="S7034" i="3"/>
  <c r="S7035" i="3"/>
  <c r="S7036" i="3"/>
  <c r="S7037" i="3"/>
  <c r="S7038" i="3"/>
  <c r="S7039" i="3"/>
  <c r="S7040" i="3"/>
  <c r="S7041" i="3"/>
  <c r="S7042" i="3"/>
  <c r="S7043" i="3"/>
  <c r="S7044" i="3"/>
  <c r="S7045" i="3"/>
  <c r="S7046" i="3"/>
  <c r="S7047" i="3"/>
  <c r="S7048" i="3"/>
  <c r="S7049" i="3"/>
  <c r="S7050" i="3"/>
  <c r="S7051" i="3"/>
  <c r="S7052" i="3"/>
  <c r="S7053" i="3"/>
  <c r="S7054" i="3"/>
  <c r="S7055" i="3"/>
  <c r="S7056" i="3"/>
  <c r="S7057" i="3"/>
  <c r="S7058" i="3"/>
  <c r="S7059" i="3"/>
  <c r="S7060" i="3"/>
  <c r="S7061" i="3"/>
  <c r="S7062" i="3"/>
  <c r="S7063" i="3"/>
  <c r="S7064" i="3"/>
  <c r="S7065" i="3"/>
  <c r="S7066" i="3"/>
  <c r="S7067" i="3"/>
  <c r="S7068" i="3"/>
  <c r="S7069" i="3"/>
  <c r="S7070" i="3"/>
  <c r="S7071" i="3"/>
  <c r="S7072" i="3"/>
  <c r="S7073" i="3"/>
  <c r="S7074" i="3"/>
  <c r="S7075" i="3"/>
  <c r="S7076" i="3"/>
  <c r="S7077" i="3"/>
  <c r="S7078" i="3"/>
  <c r="S7079" i="3"/>
  <c r="S7080" i="3"/>
  <c r="S7081" i="3"/>
  <c r="S7082" i="3"/>
  <c r="S7083" i="3"/>
  <c r="S7084" i="3"/>
  <c r="S7085" i="3"/>
  <c r="S7086" i="3"/>
  <c r="S7087" i="3"/>
  <c r="S7088" i="3"/>
  <c r="S7089" i="3"/>
  <c r="S7090" i="3"/>
  <c r="S7091" i="3"/>
  <c r="S7092" i="3"/>
  <c r="S7093" i="3"/>
  <c r="S7094" i="3"/>
  <c r="S7095" i="3"/>
  <c r="S7096" i="3"/>
  <c r="S7097" i="3"/>
  <c r="S7098" i="3"/>
  <c r="S7099" i="3"/>
  <c r="S7100" i="3"/>
  <c r="S7101" i="3"/>
  <c r="S7102" i="3"/>
  <c r="S7103" i="3"/>
  <c r="S7104" i="3"/>
  <c r="S7105" i="3"/>
  <c r="S7106" i="3"/>
  <c r="S7107" i="3"/>
  <c r="S7108" i="3"/>
  <c r="S7109" i="3"/>
  <c r="S7110" i="3"/>
  <c r="S7111" i="3"/>
  <c r="S7112" i="3"/>
  <c r="S7113" i="3"/>
  <c r="S7114" i="3"/>
  <c r="S7115" i="3"/>
  <c r="S7116" i="3"/>
  <c r="S7117" i="3"/>
  <c r="S7118" i="3"/>
  <c r="S7119" i="3"/>
  <c r="S7120" i="3"/>
  <c r="S7121" i="3"/>
  <c r="S7122" i="3"/>
  <c r="S7123" i="3"/>
  <c r="S7124" i="3"/>
  <c r="S7125" i="3"/>
  <c r="S7126" i="3"/>
  <c r="S7127" i="3"/>
  <c r="S7128" i="3"/>
  <c r="S7129" i="3"/>
  <c r="S7130" i="3"/>
  <c r="S7131" i="3"/>
  <c r="S7132" i="3"/>
  <c r="S7133" i="3"/>
  <c r="S7134" i="3"/>
  <c r="S7135" i="3"/>
  <c r="S7136" i="3"/>
  <c r="S7137" i="3"/>
  <c r="S7138" i="3"/>
  <c r="S7139" i="3"/>
  <c r="S7140" i="3"/>
  <c r="S7141" i="3"/>
  <c r="S7142" i="3"/>
  <c r="S7143" i="3"/>
  <c r="S7144" i="3"/>
  <c r="S7145" i="3"/>
  <c r="S7146" i="3"/>
  <c r="S7147" i="3"/>
  <c r="S7148" i="3"/>
  <c r="S7149" i="3"/>
  <c r="S7150" i="3"/>
  <c r="S7151" i="3"/>
  <c r="S7152" i="3"/>
  <c r="S7153" i="3"/>
  <c r="S7154" i="3"/>
  <c r="S7155" i="3"/>
  <c r="S7156" i="3"/>
  <c r="S7157" i="3"/>
  <c r="S7158" i="3"/>
  <c r="S7159" i="3"/>
  <c r="S7160" i="3"/>
  <c r="S7161" i="3"/>
  <c r="S7162" i="3"/>
  <c r="S7163" i="3"/>
  <c r="S7164" i="3"/>
  <c r="S7165" i="3"/>
  <c r="S7166" i="3"/>
  <c r="S7167" i="3"/>
  <c r="S7168" i="3"/>
  <c r="S7169" i="3"/>
  <c r="S7170" i="3"/>
  <c r="S7171" i="3"/>
  <c r="S7172" i="3"/>
  <c r="S7173" i="3"/>
  <c r="S7174" i="3"/>
  <c r="S7175" i="3"/>
  <c r="S7176" i="3"/>
  <c r="S7177" i="3"/>
  <c r="S7178" i="3"/>
  <c r="S7179" i="3"/>
  <c r="S7180" i="3"/>
  <c r="S7181" i="3"/>
  <c r="S7182" i="3"/>
  <c r="S7183" i="3"/>
  <c r="S7184" i="3"/>
  <c r="S7185" i="3"/>
  <c r="S7186" i="3"/>
  <c r="S7187" i="3"/>
  <c r="S7188" i="3"/>
  <c r="S7189" i="3"/>
  <c r="S7190" i="3"/>
  <c r="S7191" i="3"/>
  <c r="S7192" i="3"/>
  <c r="S7193" i="3"/>
  <c r="S7194" i="3"/>
  <c r="S7195" i="3"/>
  <c r="S7196" i="3"/>
  <c r="S7197" i="3"/>
  <c r="S7198" i="3"/>
  <c r="S7199" i="3"/>
  <c r="S7200" i="3"/>
  <c r="S7201" i="3"/>
  <c r="S7202" i="3"/>
  <c r="S7203" i="3"/>
  <c r="S7204" i="3"/>
  <c r="S7205" i="3"/>
  <c r="S7206" i="3"/>
  <c r="S7207" i="3"/>
  <c r="S7208" i="3"/>
  <c r="S7209" i="3"/>
  <c r="S7210" i="3"/>
  <c r="S7211" i="3"/>
  <c r="S7212" i="3"/>
  <c r="S7213" i="3"/>
  <c r="S7214" i="3"/>
  <c r="S7215" i="3"/>
  <c r="S7216" i="3"/>
  <c r="S7217" i="3"/>
  <c r="S7218" i="3"/>
  <c r="S7219" i="3"/>
  <c r="S7220" i="3"/>
  <c r="S7221" i="3"/>
  <c r="S7222" i="3"/>
  <c r="S7223" i="3"/>
  <c r="S7224" i="3"/>
  <c r="S7225" i="3"/>
  <c r="S7226" i="3"/>
  <c r="S7227" i="3"/>
  <c r="S7228" i="3"/>
  <c r="S7229" i="3"/>
  <c r="S7230" i="3"/>
  <c r="S7231" i="3"/>
  <c r="S7232" i="3"/>
  <c r="S7233" i="3"/>
  <c r="S7234" i="3"/>
  <c r="S7235" i="3"/>
  <c r="S7236" i="3"/>
  <c r="S7237" i="3"/>
  <c r="S7238" i="3"/>
  <c r="S7239" i="3"/>
  <c r="S7240" i="3"/>
  <c r="S7241" i="3"/>
  <c r="S7242" i="3"/>
  <c r="S7243" i="3"/>
  <c r="S7244" i="3"/>
  <c r="S7245" i="3"/>
  <c r="S7246" i="3"/>
  <c r="S7247" i="3"/>
  <c r="S7248" i="3"/>
  <c r="S7249" i="3"/>
  <c r="S7250" i="3"/>
  <c r="S7251" i="3"/>
  <c r="S7252" i="3"/>
  <c r="S7253" i="3"/>
  <c r="S7254" i="3"/>
  <c r="S7255" i="3"/>
  <c r="S7256" i="3"/>
  <c r="S7257" i="3"/>
  <c r="S7258" i="3"/>
  <c r="S7259" i="3"/>
  <c r="S7260" i="3"/>
  <c r="S7261" i="3"/>
  <c r="S7262" i="3"/>
  <c r="S7263" i="3"/>
  <c r="S7264" i="3"/>
  <c r="S7265" i="3"/>
  <c r="S7266" i="3"/>
  <c r="S7267" i="3"/>
  <c r="S7268" i="3"/>
  <c r="S7269" i="3"/>
  <c r="S7270" i="3"/>
  <c r="S7271" i="3"/>
  <c r="S7272" i="3"/>
  <c r="S7273" i="3"/>
  <c r="S7274" i="3"/>
  <c r="S7275" i="3"/>
  <c r="S7276" i="3"/>
  <c r="S7277" i="3"/>
  <c r="S7278" i="3"/>
  <c r="S7279" i="3"/>
  <c r="S7280" i="3"/>
  <c r="S7281" i="3"/>
  <c r="S7282" i="3"/>
  <c r="S7283" i="3"/>
  <c r="S7284" i="3"/>
  <c r="S7285" i="3"/>
  <c r="S7286" i="3"/>
  <c r="S7287" i="3"/>
  <c r="S7288" i="3"/>
  <c r="S7289" i="3"/>
  <c r="S7290" i="3"/>
  <c r="S7291" i="3"/>
  <c r="S7292" i="3"/>
  <c r="S7293" i="3"/>
  <c r="S7294" i="3"/>
  <c r="S7295" i="3"/>
  <c r="S7296" i="3"/>
  <c r="S7297" i="3"/>
  <c r="S7298" i="3"/>
  <c r="S7299" i="3"/>
  <c r="S7300" i="3"/>
  <c r="S7301" i="3"/>
  <c r="S7302" i="3"/>
  <c r="S7303" i="3"/>
  <c r="S7304" i="3"/>
  <c r="S7305" i="3"/>
  <c r="S7306" i="3"/>
  <c r="S7307" i="3"/>
  <c r="S7308" i="3"/>
  <c r="S7309" i="3"/>
  <c r="S7310" i="3"/>
  <c r="S7311" i="3"/>
  <c r="S7312" i="3"/>
  <c r="S7313" i="3"/>
  <c r="S7314" i="3"/>
  <c r="S7315" i="3"/>
  <c r="S7316" i="3"/>
  <c r="S7317" i="3"/>
  <c r="S7318" i="3"/>
  <c r="S7319" i="3"/>
  <c r="S7320" i="3"/>
  <c r="S7321" i="3"/>
  <c r="S7322" i="3"/>
  <c r="S7323" i="3"/>
  <c r="S7324" i="3"/>
  <c r="S7325" i="3"/>
  <c r="S7326" i="3"/>
  <c r="S7327" i="3"/>
  <c r="S7328" i="3"/>
  <c r="S7329" i="3"/>
  <c r="S7330" i="3"/>
  <c r="S7331" i="3"/>
  <c r="S7332" i="3"/>
  <c r="S7333" i="3"/>
  <c r="S7334" i="3"/>
  <c r="S7335" i="3"/>
  <c r="S7336" i="3"/>
  <c r="S7337" i="3"/>
  <c r="S7338" i="3"/>
  <c r="S7339" i="3"/>
  <c r="S7340" i="3"/>
  <c r="S7341" i="3"/>
  <c r="S7342" i="3"/>
  <c r="S7343" i="3"/>
  <c r="S7344" i="3"/>
  <c r="S7345" i="3"/>
  <c r="S7346" i="3"/>
  <c r="S7347" i="3"/>
  <c r="S7348" i="3"/>
  <c r="S7349" i="3"/>
  <c r="S7350" i="3"/>
  <c r="S7351" i="3"/>
  <c r="S7352" i="3"/>
  <c r="S7353" i="3"/>
  <c r="S7354" i="3"/>
  <c r="S7355" i="3"/>
  <c r="S7356" i="3"/>
  <c r="S7357" i="3"/>
  <c r="S7358" i="3"/>
  <c r="S7359" i="3"/>
  <c r="S7360" i="3"/>
  <c r="S7361" i="3"/>
  <c r="S7362" i="3"/>
  <c r="S7363" i="3"/>
  <c r="S7364" i="3"/>
  <c r="S7365" i="3"/>
  <c r="S7366" i="3"/>
  <c r="S7367" i="3"/>
  <c r="S7368" i="3"/>
  <c r="S7369" i="3"/>
  <c r="S7370" i="3"/>
  <c r="S7371" i="3"/>
  <c r="S7372" i="3"/>
  <c r="S7373" i="3"/>
  <c r="S7374" i="3"/>
  <c r="S7375" i="3"/>
  <c r="S7376" i="3"/>
  <c r="S7377" i="3"/>
  <c r="S7378" i="3"/>
  <c r="S7379" i="3"/>
  <c r="S7380" i="3"/>
  <c r="S7381" i="3"/>
  <c r="S7382" i="3"/>
  <c r="S7383" i="3"/>
  <c r="S7384" i="3"/>
  <c r="S7385" i="3"/>
  <c r="S7386" i="3"/>
  <c r="S7387" i="3"/>
  <c r="S7388" i="3"/>
  <c r="S7389" i="3"/>
  <c r="S7390" i="3"/>
  <c r="S7391" i="3"/>
  <c r="S7392" i="3"/>
  <c r="S7393" i="3"/>
  <c r="S7394" i="3"/>
  <c r="S7395" i="3"/>
  <c r="S7396" i="3"/>
  <c r="S7397" i="3"/>
  <c r="S7398" i="3"/>
  <c r="S7399" i="3"/>
  <c r="S7400" i="3"/>
  <c r="S7401" i="3"/>
  <c r="S7402" i="3"/>
  <c r="S7403" i="3"/>
  <c r="S7404" i="3"/>
  <c r="S7405" i="3"/>
  <c r="S7406" i="3"/>
  <c r="S7407" i="3"/>
  <c r="S7408" i="3"/>
  <c r="S7409" i="3"/>
  <c r="S7410" i="3"/>
  <c r="S7411" i="3"/>
  <c r="S7412" i="3"/>
  <c r="S7413" i="3"/>
  <c r="S7414" i="3"/>
  <c r="S7415" i="3"/>
  <c r="S7416" i="3"/>
  <c r="S7417" i="3"/>
  <c r="S7418" i="3"/>
  <c r="S7419" i="3"/>
  <c r="S7420" i="3"/>
  <c r="S7421" i="3"/>
  <c r="S7422" i="3"/>
  <c r="S7423" i="3"/>
  <c r="S7424" i="3"/>
  <c r="S7425" i="3"/>
  <c r="S7426" i="3"/>
  <c r="S7427" i="3"/>
  <c r="S7428" i="3"/>
  <c r="S7429" i="3"/>
  <c r="S7430" i="3"/>
  <c r="S7431" i="3"/>
  <c r="S7432" i="3"/>
  <c r="S7433" i="3"/>
  <c r="S7434" i="3"/>
  <c r="S7435" i="3"/>
  <c r="S7436" i="3"/>
  <c r="S7437" i="3"/>
  <c r="S7438" i="3"/>
  <c r="S7439" i="3"/>
  <c r="S7440" i="3"/>
  <c r="S7441" i="3"/>
  <c r="S7442" i="3"/>
  <c r="S7443" i="3"/>
  <c r="S7444" i="3"/>
  <c r="S7445" i="3"/>
  <c r="S7446" i="3"/>
  <c r="S7447" i="3"/>
  <c r="S7448" i="3"/>
  <c r="S7449" i="3"/>
  <c r="S7450" i="3"/>
  <c r="S7451" i="3"/>
  <c r="S7452" i="3"/>
  <c r="S7453" i="3"/>
  <c r="S7454" i="3"/>
  <c r="S7455" i="3"/>
  <c r="S7456" i="3"/>
  <c r="S7457" i="3"/>
  <c r="S7458" i="3"/>
  <c r="S7459" i="3"/>
  <c r="S7460" i="3"/>
  <c r="S7461" i="3"/>
  <c r="S7462" i="3"/>
  <c r="S7463" i="3"/>
  <c r="S7464" i="3"/>
  <c r="S7465" i="3"/>
  <c r="S7466" i="3"/>
  <c r="S7467" i="3"/>
  <c r="S7468" i="3"/>
  <c r="S7469" i="3"/>
  <c r="S7470" i="3"/>
  <c r="S7471" i="3"/>
  <c r="S7472" i="3"/>
  <c r="S7473" i="3"/>
  <c r="S7474" i="3"/>
  <c r="S7475" i="3"/>
  <c r="S7476" i="3"/>
  <c r="S7477" i="3"/>
  <c r="S7478" i="3"/>
  <c r="S7479" i="3"/>
  <c r="S7480" i="3"/>
  <c r="S7481" i="3"/>
  <c r="S7482" i="3"/>
  <c r="S7483" i="3"/>
  <c r="S7484" i="3"/>
  <c r="S7485" i="3"/>
  <c r="S7486" i="3"/>
  <c r="S7487" i="3"/>
  <c r="S7488" i="3"/>
  <c r="S7489" i="3"/>
  <c r="S7490" i="3"/>
  <c r="S7491" i="3"/>
  <c r="S7492" i="3"/>
  <c r="S7493" i="3"/>
  <c r="S7494" i="3"/>
  <c r="S7495" i="3"/>
  <c r="S7496" i="3"/>
  <c r="S7497" i="3"/>
  <c r="S7498" i="3"/>
  <c r="S7499" i="3"/>
  <c r="S7500" i="3"/>
  <c r="S7501" i="3"/>
  <c r="S7502" i="3"/>
  <c r="S7503" i="3"/>
  <c r="S7504" i="3"/>
  <c r="S7505" i="3"/>
  <c r="S7506" i="3"/>
  <c r="S7507" i="3"/>
  <c r="S7508" i="3"/>
  <c r="S7509" i="3"/>
  <c r="S7510" i="3"/>
  <c r="S7511" i="3"/>
  <c r="S7512" i="3"/>
  <c r="S7513" i="3"/>
  <c r="S7514" i="3"/>
  <c r="S7515" i="3"/>
  <c r="S7516" i="3"/>
  <c r="S7517" i="3"/>
  <c r="S7518" i="3"/>
  <c r="S7519" i="3"/>
  <c r="S7520" i="3"/>
  <c r="S7521" i="3"/>
  <c r="S7522" i="3"/>
  <c r="S7523" i="3"/>
  <c r="S7524" i="3"/>
  <c r="S7525" i="3"/>
  <c r="S7526" i="3"/>
  <c r="S7527" i="3"/>
  <c r="S7528" i="3"/>
  <c r="S7529" i="3"/>
  <c r="S7530" i="3"/>
  <c r="S7531" i="3"/>
  <c r="S7532" i="3"/>
  <c r="S7533" i="3"/>
  <c r="S7534" i="3"/>
  <c r="S7535" i="3"/>
  <c r="S7536" i="3"/>
  <c r="S7537" i="3"/>
  <c r="S7538" i="3"/>
  <c r="S7539" i="3"/>
  <c r="S7540" i="3"/>
  <c r="S7541" i="3"/>
  <c r="S7542" i="3"/>
  <c r="S7543" i="3"/>
  <c r="S7544" i="3"/>
  <c r="S7545" i="3"/>
  <c r="S7546" i="3"/>
  <c r="S7547" i="3"/>
  <c r="S7548" i="3"/>
  <c r="S7549" i="3"/>
  <c r="S7550" i="3"/>
  <c r="S7551" i="3"/>
  <c r="S7552" i="3"/>
  <c r="S7553" i="3"/>
  <c r="S7554" i="3"/>
  <c r="S7555" i="3"/>
  <c r="S7556" i="3"/>
  <c r="S7557" i="3"/>
  <c r="S7558" i="3"/>
  <c r="S7559" i="3"/>
  <c r="S7560" i="3"/>
  <c r="S7561" i="3"/>
  <c r="S7562" i="3"/>
  <c r="S7563" i="3"/>
  <c r="S7564" i="3"/>
  <c r="S7565" i="3"/>
  <c r="S7566" i="3"/>
  <c r="S7567" i="3"/>
  <c r="S7568" i="3"/>
  <c r="S7569" i="3"/>
  <c r="S7570" i="3"/>
  <c r="S7571" i="3"/>
  <c r="S7572" i="3"/>
  <c r="S7573" i="3"/>
  <c r="S7574" i="3"/>
  <c r="S7575" i="3"/>
  <c r="S7576" i="3"/>
  <c r="S7577" i="3"/>
  <c r="S7578" i="3"/>
  <c r="S7579" i="3"/>
  <c r="S7580" i="3"/>
  <c r="S7581" i="3"/>
  <c r="S7582" i="3"/>
  <c r="S7583" i="3"/>
  <c r="S7584" i="3"/>
  <c r="S7585" i="3"/>
  <c r="S7586" i="3"/>
  <c r="S7587" i="3"/>
  <c r="S7588" i="3"/>
  <c r="S7589" i="3"/>
  <c r="S7590" i="3"/>
  <c r="S7591" i="3"/>
  <c r="S7592" i="3"/>
  <c r="S7593" i="3"/>
  <c r="S7594" i="3"/>
  <c r="S7595" i="3"/>
  <c r="S7596" i="3"/>
  <c r="S7597" i="3"/>
  <c r="S7598" i="3"/>
  <c r="S7599" i="3"/>
  <c r="S7600" i="3"/>
  <c r="S7601" i="3"/>
  <c r="S7602" i="3"/>
  <c r="S7603" i="3"/>
  <c r="S7604" i="3"/>
  <c r="S7605" i="3"/>
  <c r="S7606" i="3"/>
  <c r="S7607" i="3"/>
  <c r="S7608" i="3"/>
  <c r="S7609" i="3"/>
  <c r="S7610" i="3"/>
  <c r="S7611" i="3"/>
  <c r="S7612" i="3"/>
  <c r="S7613" i="3"/>
  <c r="S7614" i="3"/>
  <c r="S7615" i="3"/>
  <c r="S7616" i="3"/>
  <c r="S7617" i="3"/>
  <c r="S7618" i="3"/>
  <c r="S7619" i="3"/>
  <c r="S7620" i="3"/>
  <c r="S7621" i="3"/>
  <c r="S7622" i="3"/>
  <c r="S7623" i="3"/>
  <c r="S7624" i="3"/>
  <c r="S7625" i="3"/>
  <c r="S7626" i="3"/>
  <c r="S7627" i="3"/>
  <c r="S7628" i="3"/>
  <c r="S7629" i="3"/>
  <c r="S7630" i="3"/>
  <c r="S7631" i="3"/>
  <c r="S7632" i="3"/>
  <c r="S7633" i="3"/>
  <c r="S7634" i="3"/>
  <c r="S7635" i="3"/>
  <c r="S7636" i="3"/>
  <c r="S7637" i="3"/>
  <c r="S7638" i="3"/>
  <c r="S7639" i="3"/>
  <c r="S7640" i="3"/>
  <c r="S7641" i="3"/>
  <c r="S7642" i="3"/>
  <c r="S7643" i="3"/>
  <c r="S7644" i="3"/>
  <c r="S7645" i="3"/>
  <c r="S7646" i="3"/>
  <c r="S7647" i="3"/>
  <c r="S7648" i="3"/>
  <c r="S7649" i="3"/>
  <c r="S7650" i="3"/>
  <c r="S7651" i="3"/>
  <c r="S7652" i="3"/>
  <c r="S7653" i="3"/>
  <c r="S7654" i="3"/>
  <c r="S7655" i="3"/>
  <c r="S7656" i="3"/>
  <c r="S7657" i="3"/>
  <c r="S7658" i="3"/>
  <c r="S7659" i="3"/>
  <c r="S7660" i="3"/>
  <c r="S7661" i="3"/>
  <c r="S7662" i="3"/>
  <c r="S7663" i="3"/>
  <c r="S7664" i="3"/>
  <c r="S7665" i="3"/>
  <c r="S7666" i="3"/>
  <c r="S7667" i="3"/>
  <c r="S7668" i="3"/>
  <c r="S7669" i="3"/>
  <c r="S7670" i="3"/>
  <c r="S7671" i="3"/>
  <c r="S7672" i="3"/>
  <c r="S7673" i="3"/>
  <c r="S7674" i="3"/>
  <c r="S7675" i="3"/>
  <c r="S7676" i="3"/>
  <c r="S7677" i="3"/>
  <c r="S7678" i="3"/>
  <c r="S7679" i="3"/>
  <c r="S7680" i="3"/>
  <c r="S7681" i="3"/>
  <c r="S7682" i="3"/>
  <c r="S7683" i="3"/>
  <c r="S7684" i="3"/>
  <c r="S7685" i="3"/>
  <c r="S7686" i="3"/>
  <c r="S7687" i="3"/>
  <c r="S7688" i="3"/>
  <c r="S7689" i="3"/>
  <c r="S7690" i="3"/>
  <c r="S7691" i="3"/>
  <c r="S7692" i="3"/>
  <c r="S7693" i="3"/>
  <c r="S7694" i="3"/>
  <c r="S7695" i="3"/>
  <c r="S7696" i="3"/>
  <c r="S7697" i="3"/>
  <c r="S7698" i="3"/>
  <c r="S7699" i="3"/>
  <c r="S7700" i="3"/>
  <c r="S7701" i="3"/>
  <c r="S7702" i="3"/>
  <c r="S7703" i="3"/>
  <c r="S7704" i="3"/>
  <c r="S7705" i="3"/>
  <c r="S7706" i="3"/>
  <c r="S7707" i="3"/>
  <c r="S7708" i="3"/>
  <c r="S7709" i="3"/>
  <c r="S7710" i="3"/>
  <c r="S7711" i="3"/>
  <c r="S7712" i="3"/>
  <c r="S7713" i="3"/>
  <c r="S7714" i="3"/>
  <c r="S7715" i="3"/>
  <c r="S7716" i="3"/>
  <c r="S7717" i="3"/>
  <c r="S7718" i="3"/>
  <c r="S7719" i="3"/>
  <c r="S7720" i="3"/>
  <c r="S7721" i="3"/>
  <c r="S7722" i="3"/>
  <c r="S7723" i="3"/>
  <c r="S7724" i="3"/>
  <c r="S7725" i="3"/>
  <c r="S7726" i="3"/>
  <c r="S7727" i="3"/>
  <c r="S7728" i="3"/>
  <c r="S7729" i="3"/>
  <c r="S7730" i="3"/>
  <c r="S7731" i="3"/>
  <c r="S7732" i="3"/>
  <c r="S7733" i="3"/>
  <c r="S7734" i="3"/>
  <c r="S7735" i="3"/>
  <c r="S7736" i="3"/>
  <c r="S7737" i="3"/>
  <c r="S7738" i="3"/>
  <c r="S7739" i="3"/>
  <c r="S7740" i="3"/>
  <c r="S7741" i="3"/>
  <c r="S7742" i="3"/>
  <c r="S7743" i="3"/>
  <c r="S7744" i="3"/>
  <c r="S7745" i="3"/>
  <c r="S7746" i="3"/>
  <c r="S7747" i="3"/>
  <c r="S7748" i="3"/>
  <c r="S7749" i="3"/>
  <c r="S7750" i="3"/>
  <c r="S7751" i="3"/>
  <c r="S7752" i="3"/>
  <c r="S7753" i="3"/>
  <c r="S7754" i="3"/>
  <c r="S7755" i="3"/>
  <c r="S7756" i="3"/>
  <c r="S7757" i="3"/>
  <c r="S7758" i="3"/>
  <c r="S7759" i="3"/>
  <c r="S7760" i="3"/>
  <c r="S7761" i="3"/>
  <c r="S7762" i="3"/>
  <c r="S7763" i="3"/>
  <c r="S7764" i="3"/>
  <c r="S7765" i="3"/>
  <c r="S7766" i="3"/>
  <c r="S7767" i="3"/>
  <c r="S7768" i="3"/>
  <c r="S7769" i="3"/>
  <c r="S7770" i="3"/>
  <c r="S7771" i="3"/>
  <c r="S7772" i="3"/>
  <c r="S7773" i="3"/>
  <c r="S7774" i="3"/>
  <c r="S7775" i="3"/>
  <c r="S7776" i="3"/>
  <c r="S7777" i="3"/>
  <c r="S7778" i="3"/>
  <c r="S7779" i="3"/>
  <c r="S7780" i="3"/>
  <c r="S7781" i="3"/>
  <c r="S7782" i="3"/>
  <c r="S7783" i="3"/>
  <c r="S7784" i="3"/>
  <c r="S7785" i="3"/>
  <c r="S7786" i="3"/>
  <c r="S7787" i="3"/>
  <c r="S7788" i="3"/>
  <c r="S7789" i="3"/>
  <c r="S7790" i="3"/>
  <c r="S7791" i="3"/>
  <c r="S7792" i="3"/>
  <c r="S7793" i="3"/>
  <c r="S7794" i="3"/>
  <c r="S7795" i="3"/>
  <c r="S7796" i="3"/>
  <c r="S7797" i="3"/>
  <c r="S7798" i="3"/>
  <c r="S7799" i="3"/>
  <c r="S7800" i="3"/>
  <c r="S7801" i="3"/>
  <c r="S7802" i="3"/>
  <c r="S7803" i="3"/>
  <c r="S7804" i="3"/>
  <c r="S7805" i="3"/>
  <c r="S7806" i="3"/>
  <c r="S7807" i="3"/>
  <c r="S7808" i="3"/>
  <c r="S7809" i="3"/>
  <c r="S7810" i="3"/>
  <c r="S7811" i="3"/>
  <c r="S7812" i="3"/>
  <c r="S7813" i="3"/>
  <c r="S7814" i="3"/>
  <c r="S7815" i="3"/>
  <c r="S7816" i="3"/>
  <c r="S7817" i="3"/>
  <c r="S7818" i="3"/>
  <c r="S7819" i="3"/>
  <c r="S7820" i="3"/>
  <c r="S7821" i="3"/>
  <c r="S7822" i="3"/>
  <c r="S7823" i="3"/>
  <c r="S7824" i="3"/>
  <c r="S7825" i="3"/>
  <c r="S7826" i="3"/>
  <c r="S7827" i="3"/>
  <c r="S7828" i="3"/>
  <c r="S7829" i="3"/>
  <c r="S7830" i="3"/>
  <c r="S7831" i="3"/>
  <c r="S7832" i="3"/>
  <c r="S7833" i="3"/>
  <c r="S7834" i="3"/>
  <c r="S7835" i="3"/>
  <c r="S7836" i="3"/>
  <c r="S7837" i="3"/>
  <c r="S7838" i="3"/>
  <c r="S7839" i="3"/>
  <c r="S7840" i="3"/>
  <c r="S7841" i="3"/>
  <c r="S7842" i="3"/>
  <c r="S7843" i="3"/>
  <c r="S7844" i="3"/>
  <c r="S7845" i="3"/>
  <c r="S7846" i="3"/>
  <c r="S7847" i="3"/>
  <c r="S7848" i="3"/>
  <c r="S7849" i="3"/>
  <c r="S7850" i="3"/>
  <c r="S7851" i="3"/>
  <c r="S7852" i="3"/>
  <c r="S7853" i="3"/>
  <c r="S7854" i="3"/>
  <c r="S7855" i="3"/>
  <c r="S7856" i="3"/>
  <c r="S7857" i="3"/>
  <c r="S7858" i="3"/>
  <c r="S7859" i="3"/>
  <c r="S7860" i="3"/>
  <c r="S7861" i="3"/>
  <c r="S7862" i="3"/>
  <c r="S7863" i="3"/>
  <c r="S7864" i="3"/>
  <c r="S7865" i="3"/>
  <c r="S7866" i="3"/>
  <c r="S7867" i="3"/>
  <c r="S7868" i="3"/>
  <c r="S7869" i="3"/>
  <c r="S7870" i="3"/>
  <c r="S7871" i="3"/>
  <c r="S7872" i="3"/>
  <c r="S7873" i="3"/>
  <c r="S7874" i="3"/>
  <c r="S7875" i="3"/>
  <c r="S7876" i="3"/>
  <c r="S7877" i="3"/>
  <c r="S7878" i="3"/>
  <c r="S7879" i="3"/>
  <c r="S7880" i="3"/>
  <c r="S7881" i="3"/>
  <c r="S7882" i="3"/>
  <c r="S7883" i="3"/>
  <c r="S7884" i="3"/>
  <c r="S7885" i="3"/>
  <c r="S7886" i="3"/>
  <c r="S7887" i="3"/>
  <c r="S7888" i="3"/>
  <c r="S7889" i="3"/>
  <c r="S7890" i="3"/>
  <c r="S7891" i="3"/>
  <c r="S7892" i="3"/>
  <c r="S7893" i="3"/>
  <c r="S7894" i="3"/>
  <c r="S7895" i="3"/>
  <c r="S7896" i="3"/>
  <c r="S7897" i="3"/>
  <c r="S7898" i="3"/>
  <c r="S7899" i="3"/>
  <c r="S7900" i="3"/>
  <c r="S7901" i="3"/>
  <c r="S7902" i="3"/>
  <c r="S7903" i="3"/>
  <c r="S7904" i="3"/>
  <c r="S7905" i="3"/>
  <c r="S7906" i="3"/>
  <c r="S7907" i="3"/>
  <c r="S7908" i="3"/>
  <c r="S7909" i="3"/>
  <c r="S7910" i="3"/>
  <c r="S7911" i="3"/>
  <c r="S7912" i="3"/>
  <c r="S7913" i="3"/>
  <c r="S7914" i="3"/>
  <c r="S7915" i="3"/>
  <c r="S7916" i="3"/>
  <c r="S7917" i="3"/>
  <c r="S7918" i="3"/>
  <c r="S7919" i="3"/>
  <c r="S7920" i="3"/>
  <c r="S7921" i="3"/>
  <c r="S7922" i="3"/>
  <c r="S7923" i="3"/>
  <c r="S7924" i="3"/>
  <c r="S7925" i="3"/>
  <c r="S7926" i="3"/>
  <c r="S7927" i="3"/>
  <c r="S7928" i="3"/>
  <c r="S7929" i="3"/>
  <c r="S7930" i="3"/>
  <c r="S7931" i="3"/>
  <c r="S7932" i="3"/>
  <c r="S7933" i="3"/>
  <c r="S7934" i="3"/>
  <c r="S7935" i="3"/>
  <c r="S7936" i="3"/>
  <c r="S7937" i="3"/>
  <c r="S7938" i="3"/>
  <c r="S7939" i="3"/>
  <c r="S7940" i="3"/>
  <c r="S7941" i="3"/>
  <c r="S7942" i="3"/>
  <c r="S7943" i="3"/>
  <c r="S7944" i="3"/>
  <c r="S7945" i="3"/>
  <c r="S7946" i="3"/>
  <c r="S7947" i="3"/>
  <c r="S7948" i="3"/>
  <c r="S7949" i="3"/>
  <c r="S7950" i="3"/>
  <c r="S7951" i="3"/>
  <c r="S7952" i="3"/>
  <c r="S7953" i="3"/>
  <c r="S7954" i="3"/>
  <c r="S7955" i="3"/>
  <c r="S7956" i="3"/>
  <c r="S7957" i="3"/>
  <c r="S7958" i="3"/>
  <c r="S7959" i="3"/>
  <c r="S7960" i="3"/>
  <c r="S7961" i="3"/>
  <c r="S7962" i="3"/>
  <c r="S7963" i="3"/>
  <c r="S7964" i="3"/>
  <c r="S7965" i="3"/>
  <c r="S7966" i="3"/>
  <c r="S7967" i="3"/>
  <c r="S7968" i="3"/>
  <c r="S7969" i="3"/>
  <c r="S7970" i="3"/>
  <c r="S7971" i="3"/>
  <c r="S7972" i="3"/>
  <c r="S7973" i="3"/>
  <c r="S7974" i="3"/>
  <c r="S7975" i="3"/>
  <c r="S7976" i="3"/>
  <c r="S7977" i="3"/>
  <c r="S7978" i="3"/>
  <c r="S7979" i="3"/>
  <c r="S7980" i="3"/>
  <c r="S7981" i="3"/>
  <c r="S7982" i="3"/>
  <c r="S7983" i="3"/>
  <c r="S7984" i="3"/>
  <c r="S7985" i="3"/>
  <c r="S7986" i="3"/>
  <c r="S7987" i="3"/>
  <c r="S7988" i="3"/>
  <c r="S7989" i="3"/>
  <c r="S7990" i="3"/>
  <c r="S7991" i="3"/>
  <c r="S7992" i="3"/>
  <c r="S7993" i="3"/>
  <c r="S7994" i="3"/>
  <c r="S7995" i="3"/>
  <c r="S7996" i="3"/>
  <c r="S7997" i="3"/>
  <c r="S7998" i="3"/>
  <c r="S7999" i="3"/>
  <c r="S8000" i="3"/>
  <c r="S8001" i="3"/>
  <c r="S8002" i="3"/>
  <c r="S8003" i="3"/>
  <c r="S8004" i="3"/>
  <c r="S8005" i="3"/>
  <c r="S8006" i="3"/>
  <c r="S8007" i="3"/>
  <c r="S8008" i="3"/>
  <c r="S8009" i="3"/>
  <c r="S8010" i="3"/>
  <c r="S8011" i="3"/>
  <c r="S8012" i="3"/>
  <c r="S8013" i="3"/>
  <c r="S8014" i="3"/>
  <c r="S8015" i="3"/>
  <c r="S8016" i="3"/>
  <c r="S8017" i="3"/>
  <c r="S8018" i="3"/>
  <c r="S8019" i="3"/>
  <c r="S8020" i="3"/>
  <c r="S8021" i="3"/>
  <c r="S8022" i="3"/>
  <c r="S8023" i="3"/>
  <c r="S8024" i="3"/>
  <c r="S8025" i="3"/>
  <c r="S8026" i="3"/>
  <c r="S8027" i="3"/>
  <c r="S8028" i="3"/>
  <c r="S8029" i="3"/>
  <c r="S8030" i="3"/>
  <c r="S8031" i="3"/>
  <c r="S8032" i="3"/>
  <c r="S8033" i="3"/>
  <c r="S8034" i="3"/>
  <c r="S8035" i="3"/>
  <c r="S8036" i="3"/>
  <c r="S8037" i="3"/>
  <c r="S8038" i="3"/>
  <c r="S8039" i="3"/>
  <c r="S8040" i="3"/>
  <c r="S8041" i="3"/>
  <c r="S8042" i="3"/>
  <c r="S8043" i="3"/>
  <c r="S8044" i="3"/>
  <c r="S8045" i="3"/>
  <c r="S8046" i="3"/>
  <c r="S8047" i="3"/>
  <c r="S8048" i="3"/>
  <c r="S8049" i="3"/>
  <c r="S8050" i="3"/>
  <c r="S8051" i="3"/>
  <c r="S8052" i="3"/>
  <c r="S8053" i="3"/>
  <c r="S8054" i="3"/>
  <c r="S8055" i="3"/>
  <c r="S8056" i="3"/>
  <c r="S8057" i="3"/>
  <c r="S8058" i="3"/>
  <c r="S8059" i="3"/>
  <c r="S8060" i="3"/>
  <c r="S8061" i="3"/>
  <c r="S8062" i="3"/>
  <c r="S8063" i="3"/>
  <c r="S8064" i="3"/>
  <c r="S8065" i="3"/>
  <c r="S8066" i="3"/>
  <c r="S8067" i="3"/>
  <c r="S8068" i="3"/>
  <c r="S8069" i="3"/>
  <c r="S8070" i="3"/>
  <c r="S8071" i="3"/>
  <c r="S8072" i="3"/>
  <c r="S8073" i="3"/>
  <c r="S8074" i="3"/>
  <c r="S8075" i="3"/>
  <c r="S8076" i="3"/>
  <c r="S8077" i="3"/>
  <c r="S8078" i="3"/>
  <c r="S8079" i="3"/>
  <c r="S8080" i="3"/>
  <c r="S8081" i="3"/>
  <c r="S8082" i="3"/>
  <c r="S8083" i="3"/>
  <c r="S8084" i="3"/>
  <c r="S8085" i="3"/>
  <c r="S8086" i="3"/>
  <c r="S8087" i="3"/>
  <c r="S8088" i="3"/>
  <c r="S8089" i="3"/>
  <c r="S8090" i="3"/>
  <c r="S8091" i="3"/>
  <c r="S8092" i="3"/>
  <c r="S8093" i="3"/>
  <c r="S8094" i="3"/>
  <c r="S8095" i="3"/>
  <c r="S8096" i="3"/>
  <c r="S8097" i="3"/>
  <c r="S8098" i="3"/>
  <c r="S8099" i="3"/>
  <c r="S8100" i="3"/>
  <c r="S8101" i="3"/>
  <c r="S8102" i="3"/>
  <c r="S8103" i="3"/>
  <c r="S8104" i="3"/>
  <c r="S8105" i="3"/>
  <c r="S8106" i="3"/>
  <c r="S8107" i="3"/>
  <c r="S8108" i="3"/>
  <c r="S8109" i="3"/>
  <c r="S8110" i="3"/>
  <c r="S8111" i="3"/>
  <c r="S8112" i="3"/>
  <c r="S8113" i="3"/>
  <c r="S8114" i="3"/>
  <c r="S8115" i="3"/>
  <c r="S8116" i="3"/>
  <c r="S8117" i="3"/>
  <c r="S8118" i="3"/>
  <c r="S8119" i="3"/>
  <c r="S8120" i="3"/>
  <c r="S8121" i="3"/>
  <c r="S8122" i="3"/>
  <c r="S8123" i="3"/>
  <c r="S8124" i="3"/>
  <c r="S8125" i="3"/>
  <c r="S8126" i="3"/>
  <c r="S8127" i="3"/>
  <c r="S8128" i="3"/>
  <c r="S8129" i="3"/>
  <c r="S8130" i="3"/>
  <c r="S8131" i="3"/>
  <c r="S8132" i="3"/>
  <c r="S8133" i="3"/>
  <c r="S8134" i="3"/>
  <c r="S8135" i="3"/>
  <c r="S8136" i="3"/>
  <c r="S8137" i="3"/>
  <c r="S8138" i="3"/>
  <c r="S8139" i="3"/>
  <c r="S8140" i="3"/>
  <c r="S8141" i="3"/>
  <c r="S8142" i="3"/>
  <c r="S8143" i="3"/>
  <c r="S8144" i="3"/>
  <c r="S8145" i="3"/>
  <c r="S8146" i="3"/>
  <c r="S8147" i="3"/>
  <c r="S8148" i="3"/>
  <c r="S8149" i="3"/>
  <c r="S8150" i="3"/>
  <c r="S8151" i="3"/>
  <c r="S8152" i="3"/>
  <c r="S8153" i="3"/>
  <c r="S8154" i="3"/>
  <c r="S8155" i="3"/>
  <c r="S8156" i="3"/>
  <c r="S8157" i="3"/>
  <c r="S8158" i="3"/>
  <c r="S8159" i="3"/>
  <c r="S8160" i="3"/>
  <c r="S8161" i="3"/>
  <c r="S8162" i="3"/>
  <c r="S8163" i="3"/>
  <c r="S8164" i="3"/>
  <c r="S8165" i="3"/>
  <c r="S8166" i="3"/>
  <c r="S8167" i="3"/>
  <c r="S8168" i="3"/>
  <c r="S8169" i="3"/>
  <c r="S8170" i="3"/>
  <c r="S8171" i="3"/>
  <c r="S8172" i="3"/>
  <c r="S8173" i="3"/>
  <c r="S8174" i="3"/>
  <c r="S8175" i="3"/>
  <c r="S8176" i="3"/>
  <c r="S8177" i="3"/>
  <c r="S8178" i="3"/>
  <c r="S8179" i="3"/>
  <c r="S8180" i="3"/>
  <c r="S8181" i="3"/>
  <c r="S8182" i="3"/>
  <c r="S8183" i="3"/>
  <c r="S8184" i="3"/>
  <c r="S8185" i="3"/>
  <c r="S8186" i="3"/>
  <c r="S8187" i="3"/>
  <c r="S8188" i="3"/>
  <c r="S8189" i="3"/>
  <c r="S8190" i="3"/>
  <c r="S8191" i="3"/>
  <c r="S8192" i="3"/>
  <c r="S8193" i="3"/>
  <c r="S8194" i="3"/>
  <c r="S8195" i="3"/>
  <c r="S8196" i="3"/>
  <c r="S8197" i="3"/>
  <c r="S8198" i="3"/>
  <c r="S8199" i="3"/>
  <c r="S8200" i="3"/>
  <c r="S8201" i="3"/>
  <c r="S8202" i="3"/>
  <c r="S8203" i="3"/>
  <c r="S8204" i="3"/>
  <c r="S8205" i="3"/>
  <c r="S8206" i="3"/>
  <c r="S8207" i="3"/>
  <c r="S8208" i="3"/>
  <c r="S8209" i="3"/>
  <c r="S8210" i="3"/>
  <c r="S8211" i="3"/>
  <c r="S8212" i="3"/>
  <c r="S8213" i="3"/>
  <c r="S8214" i="3"/>
  <c r="S8215" i="3"/>
  <c r="S8216" i="3"/>
  <c r="S8217" i="3"/>
  <c r="S8218" i="3"/>
  <c r="S8219" i="3"/>
  <c r="S8220" i="3"/>
  <c r="S8221" i="3"/>
  <c r="S8222" i="3"/>
  <c r="S8223" i="3"/>
  <c r="S8224" i="3"/>
  <c r="S8225" i="3"/>
  <c r="S8226" i="3"/>
  <c r="S8227" i="3"/>
  <c r="S8228" i="3"/>
  <c r="S8229" i="3"/>
  <c r="S8230" i="3"/>
  <c r="S8231" i="3"/>
  <c r="S8232" i="3"/>
  <c r="S8233" i="3"/>
  <c r="S8234" i="3"/>
  <c r="S8235" i="3"/>
  <c r="S8236" i="3"/>
  <c r="S8237" i="3"/>
  <c r="S8238" i="3"/>
  <c r="S8239" i="3"/>
  <c r="S8240" i="3"/>
  <c r="S8241" i="3"/>
  <c r="S8242" i="3"/>
  <c r="S8243" i="3"/>
  <c r="S8244" i="3"/>
  <c r="S8245" i="3"/>
  <c r="S8246" i="3"/>
  <c r="S8247" i="3"/>
  <c r="S8248" i="3"/>
  <c r="S8249" i="3"/>
  <c r="S8250" i="3"/>
  <c r="S8251" i="3"/>
  <c r="S8252" i="3"/>
  <c r="S8253" i="3"/>
  <c r="S8254" i="3"/>
  <c r="S8255" i="3"/>
  <c r="S8256" i="3"/>
  <c r="S8257" i="3"/>
  <c r="S8258" i="3"/>
  <c r="S8259" i="3"/>
  <c r="S8260" i="3"/>
  <c r="S8261" i="3"/>
  <c r="S8262" i="3"/>
  <c r="S8263" i="3"/>
  <c r="S8264" i="3"/>
  <c r="S8265" i="3"/>
  <c r="S8266" i="3"/>
  <c r="S8267" i="3"/>
  <c r="S8268" i="3"/>
  <c r="S8269" i="3"/>
  <c r="S8270" i="3"/>
  <c r="S8271" i="3"/>
  <c r="S8272" i="3"/>
  <c r="S8273" i="3"/>
  <c r="S8274" i="3"/>
  <c r="S8275" i="3"/>
  <c r="S8276" i="3"/>
  <c r="S8277" i="3"/>
  <c r="S8278" i="3"/>
  <c r="S8279" i="3"/>
  <c r="S8280" i="3"/>
  <c r="S8281" i="3"/>
  <c r="S8282" i="3"/>
  <c r="S8283" i="3"/>
  <c r="S8284" i="3"/>
  <c r="S8285" i="3"/>
  <c r="S8286" i="3"/>
  <c r="S8287" i="3"/>
  <c r="S8288" i="3"/>
  <c r="S8289" i="3"/>
  <c r="S8290" i="3"/>
  <c r="S8291" i="3"/>
  <c r="S8292" i="3"/>
  <c r="S8293" i="3"/>
  <c r="S8294" i="3"/>
  <c r="S8295" i="3"/>
  <c r="S8296" i="3"/>
  <c r="S8297" i="3"/>
  <c r="S8298" i="3"/>
  <c r="S8299" i="3"/>
  <c r="S8300" i="3"/>
  <c r="S8301" i="3"/>
  <c r="S8302" i="3"/>
  <c r="S8303" i="3"/>
  <c r="S8304" i="3"/>
  <c r="S8305" i="3"/>
  <c r="S8306" i="3"/>
  <c r="S8307" i="3"/>
  <c r="S8308" i="3"/>
  <c r="S8309" i="3"/>
  <c r="S8310" i="3"/>
  <c r="S8311" i="3"/>
  <c r="S8312" i="3"/>
  <c r="S8313" i="3"/>
  <c r="S8314" i="3"/>
  <c r="S8315" i="3"/>
  <c r="S8316" i="3"/>
  <c r="S8317" i="3"/>
  <c r="S8318" i="3"/>
  <c r="S8319" i="3"/>
  <c r="S8320" i="3"/>
  <c r="S8321" i="3"/>
  <c r="S8322" i="3"/>
  <c r="S8323" i="3"/>
  <c r="S8324" i="3"/>
  <c r="S8325" i="3"/>
  <c r="S8326" i="3"/>
  <c r="S8327" i="3"/>
  <c r="S8328" i="3"/>
  <c r="S8329" i="3"/>
  <c r="S8330" i="3"/>
  <c r="S8331" i="3"/>
  <c r="S8332" i="3"/>
  <c r="S8333" i="3"/>
  <c r="S8334" i="3"/>
  <c r="S8335" i="3"/>
  <c r="S8336" i="3"/>
  <c r="S8337" i="3"/>
  <c r="S8338" i="3"/>
  <c r="S8339" i="3"/>
  <c r="S8340" i="3"/>
  <c r="S8341" i="3"/>
  <c r="S8342" i="3"/>
  <c r="S8343" i="3"/>
  <c r="S8344" i="3"/>
  <c r="S8345" i="3"/>
  <c r="S8346" i="3"/>
  <c r="S8347" i="3"/>
  <c r="S8348" i="3"/>
  <c r="S8349" i="3"/>
  <c r="S8350" i="3"/>
  <c r="S8351" i="3"/>
  <c r="S8352" i="3"/>
  <c r="S8353" i="3"/>
  <c r="S8354" i="3"/>
  <c r="S8355" i="3"/>
  <c r="S8356" i="3"/>
  <c r="S8357" i="3"/>
  <c r="S8358" i="3"/>
  <c r="S8359" i="3"/>
  <c r="S8360" i="3"/>
  <c r="S8361" i="3"/>
  <c r="S8362" i="3"/>
  <c r="S8363" i="3"/>
  <c r="S8364" i="3"/>
  <c r="S8365" i="3"/>
  <c r="S8366" i="3"/>
  <c r="S8367" i="3"/>
  <c r="S8368" i="3"/>
  <c r="S8369" i="3"/>
  <c r="S8370" i="3"/>
  <c r="S8371" i="3"/>
  <c r="S8372" i="3"/>
  <c r="S8373" i="3"/>
  <c r="S8374" i="3"/>
  <c r="S8375" i="3"/>
  <c r="S8376" i="3"/>
  <c r="S8377" i="3"/>
  <c r="S8378" i="3"/>
  <c r="S8379" i="3"/>
  <c r="S8380" i="3"/>
  <c r="S8381" i="3"/>
  <c r="S8382" i="3"/>
  <c r="S8383" i="3"/>
  <c r="S8384" i="3"/>
  <c r="S8385" i="3"/>
  <c r="S8386" i="3"/>
  <c r="S8387" i="3"/>
  <c r="S8388" i="3"/>
  <c r="S8389" i="3"/>
  <c r="S8390" i="3"/>
  <c r="S8391" i="3"/>
  <c r="S8392" i="3"/>
  <c r="S8393" i="3"/>
  <c r="S8394" i="3"/>
  <c r="S8395" i="3"/>
  <c r="S8396" i="3"/>
  <c r="S8397" i="3"/>
  <c r="S8398" i="3"/>
  <c r="S8399" i="3"/>
  <c r="S8400" i="3"/>
  <c r="S8401" i="3"/>
  <c r="S8402" i="3"/>
  <c r="S8403" i="3"/>
  <c r="S8404" i="3"/>
  <c r="S8405" i="3"/>
  <c r="S8406" i="3"/>
  <c r="S8407" i="3"/>
  <c r="S8408" i="3"/>
  <c r="S8409" i="3"/>
  <c r="S8410" i="3"/>
  <c r="S8411" i="3"/>
  <c r="S8412" i="3"/>
  <c r="S8413" i="3"/>
  <c r="S8414" i="3"/>
  <c r="S8415" i="3"/>
  <c r="S8416" i="3"/>
  <c r="S8417" i="3"/>
  <c r="S8418" i="3"/>
  <c r="S8419" i="3"/>
  <c r="S8420" i="3"/>
  <c r="S8421" i="3"/>
  <c r="S8422" i="3"/>
  <c r="S8423" i="3"/>
  <c r="S8424" i="3"/>
  <c r="S8425" i="3"/>
  <c r="S8426" i="3"/>
  <c r="S8427" i="3"/>
  <c r="S8428" i="3"/>
  <c r="S8429" i="3"/>
  <c r="S8430" i="3"/>
  <c r="S8431" i="3"/>
  <c r="S8432" i="3"/>
  <c r="S8433" i="3"/>
  <c r="S8434" i="3"/>
  <c r="S8435" i="3"/>
  <c r="S8436" i="3"/>
  <c r="S8437" i="3"/>
  <c r="S8438" i="3"/>
  <c r="S8439" i="3"/>
  <c r="S8440" i="3"/>
  <c r="S8441" i="3"/>
  <c r="S8442" i="3"/>
  <c r="S8443" i="3"/>
  <c r="S8444" i="3"/>
  <c r="S8445" i="3"/>
  <c r="S8446" i="3"/>
  <c r="S8447" i="3"/>
  <c r="S8448" i="3"/>
  <c r="S8449" i="3"/>
  <c r="S8450" i="3"/>
  <c r="S8451" i="3"/>
  <c r="S8452" i="3"/>
  <c r="S8453" i="3"/>
  <c r="S8454" i="3"/>
  <c r="S8455" i="3"/>
  <c r="S8456" i="3"/>
  <c r="S8457" i="3"/>
  <c r="S8458" i="3"/>
  <c r="S8459" i="3"/>
  <c r="S8460" i="3"/>
  <c r="S8461" i="3"/>
  <c r="S8462" i="3"/>
  <c r="S8463" i="3"/>
  <c r="S8464" i="3"/>
  <c r="S8465" i="3"/>
  <c r="S8466" i="3"/>
  <c r="S8467" i="3"/>
  <c r="S8468" i="3"/>
  <c r="S8469" i="3"/>
  <c r="S8470" i="3"/>
  <c r="S8471" i="3"/>
  <c r="S8472" i="3"/>
  <c r="S8473" i="3"/>
  <c r="S8474" i="3"/>
  <c r="S8475" i="3"/>
  <c r="S8476" i="3"/>
  <c r="S8477" i="3"/>
  <c r="S8478" i="3"/>
  <c r="S8479" i="3"/>
  <c r="S8480" i="3"/>
  <c r="S8481" i="3"/>
  <c r="S8482" i="3"/>
  <c r="S8483" i="3"/>
  <c r="S8484" i="3"/>
  <c r="S8485" i="3"/>
  <c r="S8486" i="3"/>
  <c r="S8487" i="3"/>
  <c r="S8488" i="3"/>
  <c r="S8489" i="3"/>
  <c r="S8490" i="3"/>
  <c r="S8491" i="3"/>
  <c r="S8492" i="3"/>
  <c r="S8493" i="3"/>
  <c r="S8494" i="3"/>
  <c r="S8495" i="3"/>
  <c r="S8496" i="3"/>
  <c r="S8497" i="3"/>
  <c r="S8498" i="3"/>
  <c r="S8499" i="3"/>
  <c r="S8500" i="3"/>
  <c r="S8501" i="3"/>
  <c r="S8502" i="3"/>
  <c r="S8503" i="3"/>
  <c r="S8504" i="3"/>
  <c r="S8505" i="3"/>
  <c r="S8506" i="3"/>
  <c r="S8507" i="3"/>
  <c r="S8508" i="3"/>
  <c r="S8509" i="3"/>
  <c r="S8510" i="3"/>
  <c r="S8511" i="3"/>
  <c r="S8512" i="3"/>
  <c r="S8513" i="3"/>
  <c r="S8514" i="3"/>
  <c r="S8515" i="3"/>
  <c r="S8516" i="3"/>
  <c r="S8517" i="3"/>
  <c r="S8518" i="3"/>
  <c r="S8519" i="3"/>
  <c r="S8520" i="3"/>
  <c r="S8521" i="3"/>
  <c r="S8522" i="3"/>
  <c r="S8523" i="3"/>
  <c r="S8524" i="3"/>
  <c r="S8525" i="3"/>
  <c r="S8526" i="3"/>
  <c r="S8527" i="3"/>
  <c r="S8528" i="3"/>
  <c r="S8529" i="3"/>
  <c r="S8530" i="3"/>
  <c r="S8531" i="3"/>
  <c r="S8532" i="3"/>
  <c r="S8533" i="3"/>
  <c r="S8534" i="3"/>
  <c r="S8535" i="3"/>
  <c r="S8536" i="3"/>
  <c r="S8537" i="3"/>
  <c r="S8538" i="3"/>
  <c r="S8539" i="3"/>
  <c r="S8540" i="3"/>
  <c r="S8541" i="3"/>
  <c r="S8542" i="3"/>
  <c r="S8543" i="3"/>
  <c r="S8544" i="3"/>
  <c r="S8545" i="3"/>
  <c r="S8546" i="3"/>
  <c r="S8547" i="3"/>
  <c r="S8548" i="3"/>
  <c r="S8549" i="3"/>
  <c r="S8550" i="3"/>
  <c r="S8551" i="3"/>
  <c r="S8552" i="3"/>
  <c r="S8553" i="3"/>
  <c r="S8554" i="3"/>
  <c r="S8555" i="3"/>
  <c r="S8556" i="3"/>
  <c r="S8557" i="3"/>
  <c r="S8558" i="3"/>
  <c r="S8559" i="3"/>
  <c r="S8560" i="3"/>
  <c r="S8561" i="3"/>
  <c r="S8562" i="3"/>
  <c r="S8563" i="3"/>
  <c r="S8564" i="3"/>
  <c r="S8565" i="3"/>
  <c r="S8566" i="3"/>
  <c r="S8567" i="3"/>
  <c r="S8568" i="3"/>
  <c r="S8569" i="3"/>
  <c r="S8570" i="3"/>
  <c r="S8571" i="3"/>
  <c r="S8572" i="3"/>
  <c r="S8573" i="3"/>
  <c r="S8574" i="3"/>
  <c r="S8575" i="3"/>
  <c r="S8576" i="3"/>
  <c r="S8577" i="3"/>
  <c r="S8578" i="3"/>
  <c r="S8579" i="3"/>
  <c r="S8580" i="3"/>
  <c r="S8581" i="3"/>
  <c r="S8582" i="3"/>
  <c r="S8583" i="3"/>
  <c r="S8584" i="3"/>
  <c r="S8585" i="3"/>
  <c r="S8586" i="3"/>
  <c r="S8587" i="3"/>
  <c r="S8588" i="3"/>
  <c r="S8589" i="3"/>
  <c r="S8590" i="3"/>
  <c r="S8591" i="3"/>
  <c r="S8592" i="3"/>
  <c r="S8593" i="3"/>
  <c r="S8594" i="3"/>
  <c r="S8595" i="3"/>
  <c r="S8596" i="3"/>
  <c r="S8597" i="3"/>
  <c r="S8598" i="3"/>
  <c r="S8599" i="3"/>
  <c r="S8600" i="3"/>
  <c r="S8601" i="3"/>
  <c r="S8602" i="3"/>
  <c r="S8603" i="3"/>
  <c r="S8604" i="3"/>
  <c r="S8605" i="3"/>
  <c r="S8606" i="3"/>
  <c r="S8607" i="3"/>
  <c r="S8608" i="3"/>
  <c r="S8609" i="3"/>
  <c r="S8610" i="3"/>
  <c r="S8611" i="3"/>
  <c r="S8612" i="3"/>
  <c r="S8613" i="3"/>
  <c r="S8614" i="3"/>
  <c r="S8615" i="3"/>
  <c r="S8616" i="3"/>
  <c r="S8617" i="3"/>
  <c r="S8618" i="3"/>
  <c r="S8619" i="3"/>
  <c r="S8620" i="3"/>
  <c r="S8621" i="3"/>
  <c r="S8622" i="3"/>
  <c r="S8623" i="3"/>
  <c r="S8624" i="3"/>
  <c r="S8625" i="3"/>
  <c r="S8626" i="3"/>
  <c r="S8627" i="3"/>
  <c r="S8628" i="3"/>
  <c r="S8629" i="3"/>
  <c r="S8630" i="3"/>
  <c r="S8631" i="3"/>
  <c r="S8632" i="3"/>
  <c r="S8633" i="3"/>
  <c r="S8634" i="3"/>
  <c r="S8635" i="3"/>
  <c r="S8636" i="3"/>
  <c r="S8637" i="3"/>
  <c r="S8638" i="3"/>
  <c r="S8639" i="3"/>
  <c r="S8640" i="3"/>
  <c r="S8641" i="3"/>
  <c r="S8642" i="3"/>
  <c r="S8643" i="3"/>
  <c r="S8644" i="3"/>
  <c r="S8645" i="3"/>
  <c r="S8646" i="3"/>
  <c r="S8647" i="3"/>
  <c r="S8648" i="3"/>
  <c r="S8649" i="3"/>
  <c r="S8650" i="3"/>
  <c r="S8651" i="3"/>
  <c r="S8652" i="3"/>
  <c r="S8653" i="3"/>
  <c r="S8654" i="3"/>
  <c r="S8655" i="3"/>
  <c r="S8656" i="3"/>
  <c r="S8657" i="3"/>
  <c r="S8658" i="3"/>
  <c r="S8659" i="3"/>
  <c r="S8660" i="3"/>
  <c r="S8661" i="3"/>
  <c r="S8662" i="3"/>
  <c r="S8663" i="3"/>
  <c r="S8664" i="3"/>
  <c r="S8665" i="3"/>
  <c r="S8666" i="3"/>
  <c r="S8667" i="3"/>
  <c r="S8668" i="3"/>
  <c r="S8669" i="3"/>
  <c r="S8670" i="3"/>
  <c r="S8671" i="3"/>
  <c r="S8672" i="3"/>
  <c r="S8673" i="3"/>
  <c r="S8674" i="3"/>
  <c r="S8675" i="3"/>
  <c r="S8676" i="3"/>
  <c r="S8677" i="3"/>
  <c r="S8678" i="3"/>
  <c r="S8679" i="3"/>
  <c r="S8680" i="3"/>
  <c r="S8681" i="3"/>
  <c r="S8682" i="3"/>
  <c r="S8683" i="3"/>
  <c r="S8684" i="3"/>
  <c r="S8685" i="3"/>
  <c r="S8686" i="3"/>
  <c r="S8687" i="3"/>
  <c r="S8688" i="3"/>
  <c r="S8689" i="3"/>
  <c r="S8690" i="3"/>
  <c r="S8691" i="3"/>
  <c r="S8692" i="3"/>
  <c r="S8693" i="3"/>
  <c r="S8694" i="3"/>
  <c r="S8695" i="3"/>
  <c r="S8696" i="3"/>
  <c r="S8697" i="3"/>
  <c r="S8698" i="3"/>
  <c r="S8699" i="3"/>
  <c r="S8700" i="3"/>
  <c r="S8701" i="3"/>
  <c r="S8702" i="3"/>
  <c r="S8703" i="3"/>
  <c r="S8704" i="3"/>
  <c r="S8705" i="3"/>
  <c r="S8706" i="3"/>
  <c r="S8707" i="3"/>
  <c r="S8708" i="3"/>
  <c r="S8709" i="3"/>
  <c r="S8710" i="3"/>
  <c r="S8711" i="3"/>
  <c r="S8712" i="3"/>
  <c r="S8713" i="3"/>
  <c r="S8714" i="3"/>
  <c r="S8715" i="3"/>
  <c r="S8716" i="3"/>
  <c r="S8717" i="3"/>
  <c r="S8718" i="3"/>
  <c r="S8719" i="3"/>
  <c r="S8720" i="3"/>
  <c r="S8721" i="3"/>
  <c r="S8722" i="3"/>
  <c r="S8723" i="3"/>
  <c r="S8724" i="3"/>
  <c r="S8725" i="3"/>
  <c r="S8726" i="3"/>
  <c r="S8727" i="3"/>
  <c r="S8728" i="3"/>
  <c r="S8729" i="3"/>
  <c r="S8730" i="3"/>
  <c r="S8731" i="3"/>
  <c r="S8732" i="3"/>
  <c r="S8733" i="3"/>
  <c r="S8734" i="3"/>
  <c r="S8735" i="3"/>
  <c r="S8736" i="3"/>
  <c r="S8737" i="3"/>
  <c r="S8738" i="3"/>
  <c r="S8739" i="3"/>
  <c r="S8740" i="3"/>
  <c r="S8741" i="3"/>
  <c r="S8742" i="3"/>
  <c r="S8743" i="3"/>
  <c r="S8744" i="3"/>
  <c r="S8745" i="3"/>
  <c r="S8746" i="3"/>
  <c r="S8747" i="3"/>
  <c r="S8748" i="3"/>
  <c r="S8749" i="3"/>
  <c r="S8750" i="3"/>
  <c r="S8751" i="3"/>
  <c r="S8752" i="3"/>
  <c r="S8753" i="3"/>
  <c r="S8754" i="3"/>
  <c r="S8755" i="3"/>
  <c r="S8756" i="3"/>
  <c r="S8757" i="3"/>
  <c r="S8758" i="3"/>
  <c r="S8759" i="3"/>
  <c r="S8760" i="3"/>
  <c r="S8761" i="3"/>
  <c r="S8762" i="3"/>
  <c r="S8763" i="3"/>
  <c r="S8764" i="3"/>
  <c r="S8765" i="3"/>
  <c r="S8766" i="3"/>
  <c r="S8767" i="3"/>
  <c r="S8768" i="3"/>
  <c r="S8769" i="3"/>
  <c r="S8770" i="3"/>
  <c r="S8771" i="3"/>
  <c r="S8772" i="3"/>
  <c r="S8773" i="3"/>
  <c r="S8774" i="3"/>
  <c r="S8775" i="3"/>
  <c r="S8776" i="3"/>
  <c r="S8777" i="3"/>
  <c r="S8778" i="3"/>
  <c r="S8779" i="3"/>
  <c r="S8780" i="3"/>
  <c r="S8781" i="3"/>
  <c r="S8782" i="3"/>
  <c r="S8783" i="3"/>
  <c r="S8784" i="3"/>
  <c r="S8785" i="3"/>
  <c r="S8786" i="3"/>
  <c r="S8787" i="3"/>
  <c r="S8788" i="3"/>
  <c r="S8789" i="3"/>
  <c r="S8790" i="3"/>
  <c r="S8791" i="3"/>
  <c r="S8792" i="3"/>
  <c r="S8793" i="3"/>
  <c r="S8794" i="3"/>
  <c r="S8795" i="3"/>
  <c r="S8796" i="3"/>
  <c r="S8797" i="3"/>
  <c r="S8798" i="3"/>
  <c r="S8799" i="3"/>
  <c r="S8800" i="3"/>
  <c r="S8801" i="3"/>
  <c r="S8802" i="3"/>
  <c r="S8803" i="3"/>
  <c r="S8804" i="3"/>
  <c r="S8805" i="3"/>
  <c r="S8806" i="3"/>
  <c r="S8807" i="3"/>
  <c r="S8808" i="3"/>
  <c r="S8809" i="3"/>
  <c r="S8810" i="3"/>
  <c r="S8811" i="3"/>
  <c r="S8812" i="3"/>
  <c r="S8813" i="3"/>
  <c r="S8814" i="3"/>
  <c r="S8815" i="3"/>
  <c r="S8816" i="3"/>
  <c r="S8817" i="3"/>
  <c r="S8818" i="3"/>
  <c r="S8819" i="3"/>
  <c r="S8820" i="3"/>
  <c r="S8821" i="3"/>
  <c r="S8822" i="3"/>
  <c r="S8823" i="3"/>
  <c r="S8824" i="3"/>
  <c r="S8825" i="3"/>
  <c r="S8826" i="3"/>
  <c r="S8827" i="3"/>
  <c r="S8828" i="3"/>
  <c r="S8829" i="3"/>
  <c r="S8830" i="3"/>
  <c r="S8831" i="3"/>
  <c r="S8832" i="3"/>
  <c r="S8833" i="3"/>
  <c r="S8834" i="3"/>
  <c r="S8835" i="3"/>
  <c r="S8836" i="3"/>
  <c r="S8837" i="3"/>
  <c r="S8838" i="3"/>
  <c r="S8839" i="3"/>
  <c r="S8840" i="3"/>
  <c r="S8841" i="3"/>
  <c r="S8842" i="3"/>
  <c r="S8843" i="3"/>
  <c r="S8844" i="3"/>
  <c r="S8845" i="3"/>
  <c r="S8846" i="3"/>
  <c r="S8847" i="3"/>
  <c r="S8848" i="3"/>
  <c r="S8849" i="3"/>
  <c r="S8850" i="3"/>
  <c r="S8851" i="3"/>
  <c r="S8852" i="3"/>
  <c r="S8853" i="3"/>
  <c r="S8854" i="3"/>
  <c r="S8855" i="3"/>
  <c r="S8856" i="3"/>
  <c r="S8857" i="3"/>
  <c r="S8858" i="3"/>
  <c r="S8859" i="3"/>
  <c r="S8860" i="3"/>
  <c r="S8861" i="3"/>
  <c r="S8862" i="3"/>
  <c r="S8863" i="3"/>
  <c r="S8864" i="3"/>
  <c r="S8865" i="3"/>
  <c r="S8866" i="3"/>
  <c r="S8867" i="3"/>
  <c r="S8868" i="3"/>
  <c r="S8869" i="3"/>
  <c r="S8870" i="3"/>
  <c r="S8871" i="3"/>
  <c r="S8872" i="3"/>
  <c r="S8873" i="3"/>
  <c r="S8874" i="3"/>
  <c r="S8875" i="3"/>
  <c r="S8876" i="3"/>
  <c r="S8877" i="3"/>
  <c r="S8878" i="3"/>
  <c r="S8879" i="3"/>
  <c r="S8880" i="3"/>
  <c r="S8881" i="3"/>
  <c r="S8882" i="3"/>
  <c r="S8883" i="3"/>
  <c r="S8884" i="3"/>
  <c r="S8885" i="3"/>
  <c r="S8886" i="3"/>
  <c r="S8887" i="3"/>
  <c r="S8888" i="3"/>
  <c r="S8889" i="3"/>
  <c r="S8890" i="3"/>
  <c r="S8891" i="3"/>
  <c r="S8892" i="3"/>
  <c r="S8893" i="3"/>
  <c r="S8894" i="3"/>
  <c r="S8895" i="3"/>
  <c r="S8896" i="3"/>
  <c r="S8897" i="3"/>
  <c r="S8898" i="3"/>
  <c r="S8899" i="3"/>
  <c r="S8900" i="3"/>
  <c r="S8901" i="3"/>
  <c r="S8902" i="3"/>
  <c r="S8903" i="3"/>
  <c r="S8904" i="3"/>
  <c r="S8905" i="3"/>
  <c r="S8906" i="3"/>
  <c r="S8907" i="3"/>
  <c r="S8908" i="3"/>
  <c r="S8909" i="3"/>
  <c r="S8910" i="3"/>
  <c r="S8911" i="3"/>
  <c r="S8912" i="3"/>
  <c r="S8913" i="3"/>
  <c r="S8914" i="3"/>
  <c r="S8915" i="3"/>
  <c r="S8916" i="3"/>
  <c r="S8917" i="3"/>
  <c r="S8918" i="3"/>
  <c r="S8919" i="3"/>
  <c r="S8920" i="3"/>
  <c r="S8921" i="3"/>
  <c r="S8922" i="3"/>
  <c r="S8923" i="3"/>
  <c r="S8924" i="3"/>
  <c r="S8925" i="3"/>
  <c r="S8926" i="3"/>
  <c r="S8927" i="3"/>
  <c r="S8928" i="3"/>
  <c r="S8929" i="3"/>
  <c r="S8930" i="3"/>
  <c r="S8931" i="3"/>
  <c r="S8932" i="3"/>
  <c r="S8933" i="3"/>
  <c r="S8934" i="3"/>
  <c r="S8935" i="3"/>
  <c r="S8936" i="3"/>
  <c r="S8937" i="3"/>
  <c r="S8938" i="3"/>
  <c r="S8939" i="3"/>
  <c r="S8940" i="3"/>
  <c r="S8941" i="3"/>
  <c r="S8942" i="3"/>
  <c r="S8943" i="3"/>
  <c r="S8944" i="3"/>
  <c r="S8945" i="3"/>
  <c r="S8946" i="3"/>
  <c r="S8947" i="3"/>
  <c r="S8948" i="3"/>
  <c r="S8949" i="3"/>
  <c r="S8950" i="3"/>
  <c r="S8951" i="3"/>
  <c r="S8952" i="3"/>
  <c r="S8953" i="3"/>
  <c r="S8954" i="3"/>
  <c r="S8955" i="3"/>
  <c r="S8956" i="3"/>
  <c r="S8957" i="3"/>
  <c r="S8958" i="3"/>
  <c r="S8959" i="3"/>
  <c r="S8960" i="3"/>
  <c r="S8961" i="3"/>
  <c r="S8962" i="3"/>
  <c r="S8963" i="3"/>
  <c r="S8964" i="3"/>
  <c r="S8965" i="3"/>
  <c r="S8966" i="3"/>
  <c r="S8967" i="3"/>
  <c r="S8968" i="3"/>
  <c r="S8969" i="3"/>
  <c r="S8970" i="3"/>
  <c r="S8971" i="3"/>
  <c r="S8972" i="3"/>
  <c r="S8973" i="3"/>
  <c r="S8974" i="3"/>
  <c r="S8975" i="3"/>
  <c r="S8976" i="3"/>
  <c r="S8977" i="3"/>
  <c r="S8978" i="3"/>
  <c r="S8979" i="3"/>
  <c r="S8980" i="3"/>
  <c r="S8981" i="3"/>
  <c r="S8982" i="3"/>
  <c r="S8983" i="3"/>
  <c r="S8984" i="3"/>
  <c r="S8985" i="3"/>
  <c r="S8986" i="3"/>
  <c r="S8987" i="3"/>
  <c r="S8988" i="3"/>
  <c r="S8989" i="3"/>
  <c r="S8990" i="3"/>
  <c r="S8991" i="3"/>
  <c r="S8992" i="3"/>
  <c r="S8993" i="3"/>
  <c r="S8994" i="3"/>
  <c r="S8995" i="3"/>
  <c r="S8996" i="3"/>
  <c r="S8997" i="3"/>
  <c r="S8998" i="3"/>
  <c r="S8999" i="3"/>
  <c r="S9000" i="3"/>
  <c r="S9001" i="3"/>
  <c r="S9002" i="3"/>
  <c r="S9003" i="3"/>
  <c r="S9004" i="3"/>
  <c r="S9005" i="3"/>
  <c r="S9006" i="3"/>
  <c r="S9007" i="3"/>
  <c r="S9008" i="3"/>
  <c r="S9009" i="3"/>
  <c r="S9010" i="3"/>
  <c r="S9011" i="3"/>
  <c r="S9012" i="3"/>
  <c r="S9013" i="3"/>
  <c r="S9014" i="3"/>
  <c r="S9015" i="3"/>
  <c r="S9016" i="3"/>
  <c r="S9017" i="3"/>
  <c r="S9018" i="3"/>
  <c r="S9019" i="3"/>
  <c r="S9020" i="3"/>
  <c r="S9021" i="3"/>
  <c r="S9022" i="3"/>
  <c r="S9023" i="3"/>
  <c r="S9024" i="3"/>
  <c r="S9025" i="3"/>
  <c r="S9026" i="3"/>
  <c r="S9027" i="3"/>
  <c r="S9028" i="3"/>
  <c r="S9029" i="3"/>
  <c r="S9030" i="3"/>
  <c r="S9031" i="3"/>
  <c r="S9032" i="3"/>
  <c r="S9033" i="3"/>
  <c r="S9034" i="3"/>
  <c r="S9035" i="3"/>
  <c r="S9036" i="3"/>
  <c r="S9037" i="3"/>
  <c r="S9038" i="3"/>
  <c r="S9039" i="3"/>
  <c r="S9040" i="3"/>
  <c r="S9041" i="3"/>
  <c r="S9042" i="3"/>
  <c r="S9043" i="3"/>
  <c r="S9044" i="3"/>
  <c r="S9045" i="3"/>
  <c r="S9046" i="3"/>
  <c r="S9047" i="3"/>
  <c r="S9048" i="3"/>
  <c r="S9049" i="3"/>
  <c r="S9050" i="3"/>
  <c r="S9051" i="3"/>
  <c r="S9052" i="3"/>
  <c r="S9053" i="3"/>
  <c r="S9054" i="3"/>
  <c r="S9055" i="3"/>
  <c r="S9056" i="3"/>
  <c r="S9057" i="3"/>
  <c r="S9058" i="3"/>
  <c r="S9059" i="3"/>
  <c r="S9060" i="3"/>
  <c r="S9061" i="3"/>
  <c r="S9062" i="3"/>
  <c r="S9063" i="3"/>
  <c r="S9064" i="3"/>
  <c r="S9065" i="3"/>
  <c r="S9066" i="3"/>
  <c r="S9067" i="3"/>
  <c r="S9068" i="3"/>
  <c r="S9069" i="3"/>
  <c r="S9070" i="3"/>
  <c r="S9071" i="3"/>
  <c r="S9072" i="3"/>
  <c r="S9073" i="3"/>
  <c r="S9074" i="3"/>
  <c r="S9075" i="3"/>
  <c r="S9076" i="3"/>
  <c r="S9077" i="3"/>
  <c r="S9078" i="3"/>
  <c r="S9079" i="3"/>
  <c r="S9080" i="3"/>
  <c r="S9081" i="3"/>
  <c r="S9082" i="3"/>
  <c r="S9083" i="3"/>
  <c r="S9084" i="3"/>
  <c r="S9085" i="3"/>
  <c r="S9086" i="3"/>
  <c r="S9087" i="3"/>
  <c r="S9088" i="3"/>
  <c r="S9089" i="3"/>
  <c r="S9090" i="3"/>
  <c r="S9091" i="3"/>
  <c r="S9092" i="3"/>
  <c r="S9093" i="3"/>
  <c r="S9094" i="3"/>
  <c r="S9095" i="3"/>
  <c r="S9096" i="3"/>
  <c r="S9097" i="3"/>
  <c r="S9098" i="3"/>
  <c r="S9099" i="3"/>
  <c r="S9100" i="3"/>
  <c r="S9101" i="3"/>
  <c r="S9102" i="3"/>
  <c r="S9103" i="3"/>
  <c r="S9104" i="3"/>
  <c r="S9105" i="3"/>
  <c r="S9106" i="3"/>
  <c r="S9107" i="3"/>
  <c r="S9108" i="3"/>
  <c r="S9109" i="3"/>
  <c r="S9110" i="3"/>
  <c r="S9111" i="3"/>
  <c r="S9112" i="3"/>
  <c r="S9113" i="3"/>
  <c r="S9114" i="3"/>
  <c r="S9115" i="3"/>
  <c r="S9116" i="3"/>
  <c r="S9117" i="3"/>
  <c r="S9118" i="3"/>
  <c r="S9119" i="3"/>
  <c r="S9120" i="3"/>
  <c r="S9121" i="3"/>
  <c r="S9122" i="3"/>
  <c r="S9123" i="3"/>
  <c r="S9124" i="3"/>
  <c r="S9125" i="3"/>
  <c r="S9126" i="3"/>
  <c r="S9127" i="3"/>
  <c r="S9128" i="3"/>
  <c r="S9129" i="3"/>
  <c r="S9130" i="3"/>
  <c r="S9131" i="3"/>
  <c r="S9132" i="3"/>
  <c r="S9133" i="3"/>
  <c r="S9134" i="3"/>
  <c r="S9135" i="3"/>
  <c r="S9136" i="3"/>
  <c r="S9137" i="3"/>
  <c r="S9138" i="3"/>
  <c r="S9139" i="3"/>
  <c r="S9140" i="3"/>
  <c r="S9141" i="3"/>
  <c r="S9142" i="3"/>
  <c r="S9143" i="3"/>
  <c r="S9144" i="3"/>
  <c r="S9145" i="3"/>
  <c r="S9146" i="3"/>
  <c r="S9147" i="3"/>
  <c r="S9148" i="3"/>
  <c r="S9149" i="3"/>
  <c r="S9150" i="3"/>
  <c r="S9151" i="3"/>
  <c r="S9152" i="3"/>
  <c r="S9153" i="3"/>
  <c r="S9154" i="3"/>
  <c r="S9155" i="3"/>
  <c r="S9156" i="3"/>
  <c r="S9157" i="3"/>
  <c r="S9158" i="3"/>
  <c r="S9159" i="3"/>
  <c r="S9160" i="3"/>
  <c r="S9161" i="3"/>
  <c r="S9162" i="3"/>
  <c r="S9163" i="3"/>
  <c r="S9164" i="3"/>
  <c r="S9165" i="3"/>
  <c r="S9166" i="3"/>
  <c r="S9167" i="3"/>
  <c r="S9168" i="3"/>
  <c r="S9169" i="3"/>
  <c r="S9170" i="3"/>
  <c r="S9171" i="3"/>
  <c r="S9172" i="3"/>
  <c r="S9173" i="3"/>
  <c r="S9174" i="3"/>
  <c r="S9175" i="3"/>
  <c r="S9176" i="3"/>
  <c r="S9177" i="3"/>
  <c r="S9178" i="3"/>
  <c r="S9179" i="3"/>
  <c r="S9180" i="3"/>
  <c r="S9181" i="3"/>
  <c r="S9182" i="3"/>
  <c r="S9183" i="3"/>
  <c r="S9184" i="3"/>
  <c r="S9185" i="3"/>
  <c r="S9186" i="3"/>
  <c r="S9187" i="3"/>
  <c r="S9188" i="3"/>
  <c r="S9189" i="3"/>
  <c r="S9190" i="3"/>
  <c r="S9191" i="3"/>
  <c r="S9192" i="3"/>
  <c r="S9193" i="3"/>
  <c r="S9194" i="3"/>
  <c r="S9195" i="3"/>
  <c r="S9196" i="3"/>
  <c r="S9197" i="3"/>
  <c r="S9198" i="3"/>
  <c r="S9199" i="3"/>
  <c r="S9200" i="3"/>
  <c r="S9201" i="3"/>
  <c r="S9202" i="3"/>
  <c r="S9203" i="3"/>
  <c r="S9204" i="3"/>
  <c r="S9205" i="3"/>
  <c r="S9206" i="3"/>
  <c r="S9207" i="3"/>
  <c r="S9208" i="3"/>
  <c r="S9209" i="3"/>
  <c r="S9210" i="3"/>
  <c r="S9211" i="3"/>
  <c r="S9212" i="3"/>
  <c r="S9213" i="3"/>
  <c r="S9214" i="3"/>
  <c r="S9215" i="3"/>
  <c r="S9216" i="3"/>
  <c r="S9217" i="3"/>
  <c r="S9218" i="3"/>
  <c r="S9219" i="3"/>
  <c r="S9220" i="3"/>
  <c r="S9221" i="3"/>
  <c r="S9222" i="3"/>
  <c r="S9223" i="3"/>
  <c r="S9224" i="3"/>
  <c r="S9225" i="3"/>
  <c r="S9226" i="3"/>
  <c r="S9227" i="3"/>
  <c r="S9228" i="3"/>
  <c r="S9229" i="3"/>
  <c r="S9230" i="3"/>
  <c r="S9231" i="3"/>
  <c r="S9232" i="3"/>
  <c r="S9233" i="3"/>
  <c r="S9234" i="3"/>
  <c r="S9235" i="3"/>
  <c r="S9236" i="3"/>
  <c r="S9237" i="3"/>
  <c r="S9238" i="3"/>
  <c r="S9239" i="3"/>
  <c r="S9240" i="3"/>
  <c r="S9241" i="3"/>
  <c r="S9242" i="3"/>
  <c r="S9243" i="3"/>
  <c r="S9244" i="3"/>
  <c r="S9245" i="3"/>
  <c r="S9246" i="3"/>
  <c r="S9247" i="3"/>
  <c r="S9248" i="3"/>
  <c r="S9249" i="3"/>
  <c r="S9250" i="3"/>
  <c r="S9251" i="3"/>
  <c r="S9252" i="3"/>
  <c r="S9253" i="3"/>
  <c r="S9254" i="3"/>
  <c r="S9255" i="3"/>
  <c r="S9256" i="3"/>
  <c r="S9257" i="3"/>
  <c r="S9258" i="3"/>
  <c r="S9259" i="3"/>
  <c r="S9260" i="3"/>
  <c r="S9261" i="3"/>
  <c r="S9262" i="3"/>
  <c r="S9263" i="3"/>
  <c r="S9264" i="3"/>
  <c r="S9265" i="3"/>
  <c r="S9266" i="3"/>
  <c r="S9267" i="3"/>
  <c r="S9268" i="3"/>
  <c r="S9269" i="3"/>
  <c r="S9270" i="3"/>
  <c r="S9271" i="3"/>
  <c r="S9272" i="3"/>
  <c r="S9273" i="3"/>
  <c r="S9274" i="3"/>
  <c r="S9275" i="3"/>
  <c r="S9276" i="3"/>
  <c r="S9277" i="3"/>
  <c r="S9278" i="3"/>
  <c r="S9279" i="3"/>
  <c r="S9280" i="3"/>
  <c r="S9281" i="3"/>
  <c r="S9282" i="3"/>
  <c r="S9283" i="3"/>
  <c r="S9284" i="3"/>
  <c r="S9285" i="3"/>
  <c r="S9286" i="3"/>
  <c r="S9287" i="3"/>
  <c r="S9288" i="3"/>
  <c r="S9289" i="3"/>
  <c r="S9290" i="3"/>
  <c r="S9291" i="3"/>
  <c r="S9292" i="3"/>
  <c r="S9293" i="3"/>
  <c r="S9294" i="3"/>
  <c r="S9295" i="3"/>
  <c r="S9296" i="3"/>
  <c r="S9297" i="3"/>
  <c r="S9298" i="3"/>
  <c r="S9299" i="3"/>
  <c r="S9300" i="3"/>
  <c r="S9301" i="3"/>
  <c r="S9302" i="3"/>
  <c r="S9303" i="3"/>
  <c r="S9304" i="3"/>
  <c r="S9305" i="3"/>
  <c r="S9306" i="3"/>
  <c r="S9307" i="3"/>
  <c r="S9308" i="3"/>
  <c r="S9309" i="3"/>
  <c r="S9310" i="3"/>
  <c r="S9311" i="3"/>
  <c r="S9312" i="3"/>
  <c r="S9313" i="3"/>
  <c r="S9314" i="3"/>
  <c r="S9315" i="3"/>
  <c r="S9316" i="3"/>
  <c r="S9317" i="3"/>
  <c r="S9318" i="3"/>
  <c r="S9319" i="3"/>
  <c r="S9320" i="3"/>
  <c r="S9321" i="3"/>
  <c r="S9322" i="3"/>
  <c r="S9323" i="3"/>
  <c r="S9324" i="3"/>
  <c r="S9325" i="3"/>
  <c r="S9326" i="3"/>
  <c r="S9327" i="3"/>
  <c r="S9328" i="3"/>
  <c r="S9329" i="3"/>
  <c r="S9330" i="3"/>
  <c r="S9331" i="3"/>
  <c r="S9332" i="3"/>
  <c r="S9333" i="3"/>
  <c r="S9334" i="3"/>
  <c r="S9335" i="3"/>
  <c r="S9336" i="3"/>
  <c r="S9337" i="3"/>
  <c r="S9338" i="3"/>
  <c r="S9339" i="3"/>
  <c r="S9340" i="3"/>
  <c r="S9341" i="3"/>
  <c r="S9342" i="3"/>
  <c r="S9343" i="3"/>
  <c r="S9344" i="3"/>
  <c r="S9345" i="3"/>
  <c r="S9346" i="3"/>
  <c r="S9347" i="3"/>
  <c r="S9348" i="3"/>
  <c r="S9349" i="3"/>
  <c r="S9350" i="3"/>
  <c r="S9351" i="3"/>
  <c r="S9352" i="3"/>
  <c r="S9353" i="3"/>
  <c r="S9354" i="3"/>
  <c r="S9355" i="3"/>
  <c r="S9356" i="3"/>
  <c r="S9357" i="3"/>
  <c r="S9358" i="3"/>
  <c r="S9359" i="3"/>
  <c r="S9360" i="3"/>
  <c r="S9361" i="3"/>
  <c r="S9362" i="3"/>
  <c r="S9363" i="3"/>
  <c r="S9364" i="3"/>
  <c r="S9365" i="3"/>
  <c r="S9366" i="3"/>
  <c r="S9367" i="3"/>
  <c r="S9368" i="3"/>
  <c r="S9369" i="3"/>
  <c r="S9370" i="3"/>
  <c r="S9371" i="3"/>
  <c r="S9372" i="3"/>
  <c r="S9373" i="3"/>
  <c r="S9374" i="3"/>
  <c r="S9375" i="3"/>
  <c r="S9376" i="3"/>
  <c r="S9377" i="3"/>
  <c r="S9378" i="3"/>
  <c r="S9379" i="3"/>
  <c r="S9380" i="3"/>
  <c r="S9381" i="3"/>
  <c r="S9382" i="3"/>
  <c r="S9383" i="3"/>
  <c r="S9384" i="3"/>
  <c r="S9385" i="3"/>
  <c r="S9386" i="3"/>
  <c r="S9387" i="3"/>
  <c r="S9388" i="3"/>
  <c r="S9389" i="3"/>
  <c r="S9390" i="3"/>
  <c r="S9391" i="3"/>
  <c r="S9392" i="3"/>
  <c r="S9393" i="3"/>
  <c r="S9394" i="3"/>
  <c r="S9395" i="3"/>
  <c r="S9396" i="3"/>
  <c r="S9397" i="3"/>
  <c r="S9398" i="3"/>
  <c r="S9399" i="3"/>
  <c r="S9400" i="3"/>
  <c r="S9401" i="3"/>
  <c r="S9402" i="3"/>
  <c r="S9403" i="3"/>
  <c r="S9404" i="3"/>
  <c r="S9405" i="3"/>
  <c r="S9406" i="3"/>
  <c r="S9407" i="3"/>
  <c r="S9408" i="3"/>
  <c r="S9409" i="3"/>
  <c r="S9410" i="3"/>
  <c r="S9411" i="3"/>
  <c r="S9412" i="3"/>
  <c r="S9413" i="3"/>
  <c r="S9414" i="3"/>
  <c r="S9415" i="3"/>
  <c r="S9416" i="3"/>
  <c r="S9417" i="3"/>
  <c r="S9418" i="3"/>
  <c r="S9419" i="3"/>
  <c r="S9420" i="3"/>
  <c r="S9421" i="3"/>
  <c r="S9422" i="3"/>
  <c r="S9423" i="3"/>
  <c r="S9424" i="3"/>
  <c r="S9425" i="3"/>
  <c r="S9426" i="3"/>
  <c r="S9427" i="3"/>
  <c r="S9428" i="3"/>
  <c r="S9429" i="3"/>
  <c r="S9430" i="3"/>
  <c r="S9431" i="3"/>
  <c r="S9432" i="3"/>
  <c r="S9433" i="3"/>
  <c r="S9434" i="3"/>
  <c r="S9435" i="3"/>
  <c r="S9436" i="3"/>
  <c r="S9437" i="3"/>
  <c r="S9438" i="3"/>
  <c r="S9439" i="3"/>
  <c r="S9440" i="3"/>
  <c r="S9441" i="3"/>
  <c r="S9442" i="3"/>
  <c r="S9443" i="3"/>
  <c r="S9444" i="3"/>
  <c r="S9445" i="3"/>
  <c r="S9446" i="3"/>
  <c r="S9447" i="3"/>
  <c r="S9448" i="3"/>
  <c r="S9449" i="3"/>
  <c r="S9450" i="3"/>
  <c r="S9451" i="3"/>
  <c r="S9452" i="3"/>
  <c r="S9453" i="3"/>
  <c r="S9454" i="3"/>
  <c r="S9455" i="3"/>
  <c r="S9456" i="3"/>
  <c r="S9457" i="3"/>
  <c r="S9458" i="3"/>
  <c r="S9459" i="3"/>
  <c r="S9460" i="3"/>
  <c r="S9461" i="3"/>
  <c r="S9462" i="3"/>
  <c r="S9463" i="3"/>
  <c r="S9464" i="3"/>
  <c r="S9465" i="3"/>
  <c r="S9466" i="3"/>
  <c r="S9467" i="3"/>
  <c r="S9468" i="3"/>
  <c r="S9469" i="3"/>
  <c r="S9470" i="3"/>
  <c r="S9471" i="3"/>
  <c r="S9472" i="3"/>
  <c r="S9473" i="3"/>
  <c r="S9474" i="3"/>
  <c r="S9475" i="3"/>
  <c r="S9476" i="3"/>
  <c r="S9477" i="3"/>
  <c r="S9478" i="3"/>
  <c r="S9479" i="3"/>
  <c r="S9480" i="3"/>
  <c r="S9481" i="3"/>
  <c r="S9482" i="3"/>
  <c r="S9483" i="3"/>
  <c r="S9484" i="3"/>
  <c r="S9485" i="3"/>
  <c r="S9486" i="3"/>
  <c r="S9487" i="3"/>
  <c r="S9488" i="3"/>
  <c r="S9489" i="3"/>
  <c r="S9490" i="3"/>
  <c r="S9491" i="3"/>
  <c r="S9492" i="3"/>
  <c r="S9493" i="3"/>
  <c r="S9494" i="3"/>
  <c r="S9495" i="3"/>
  <c r="S9496" i="3"/>
  <c r="S9497" i="3"/>
  <c r="S9498" i="3"/>
  <c r="S9499" i="3"/>
  <c r="S9500" i="3"/>
  <c r="S9501" i="3"/>
  <c r="S9502" i="3"/>
  <c r="S9503" i="3"/>
  <c r="S9504" i="3"/>
  <c r="S9505" i="3"/>
  <c r="S9506" i="3"/>
  <c r="S9507" i="3"/>
  <c r="S9508" i="3"/>
  <c r="S9509" i="3"/>
  <c r="S9510" i="3"/>
  <c r="S9511" i="3"/>
  <c r="S9512" i="3"/>
  <c r="S9513" i="3"/>
  <c r="S9514" i="3"/>
  <c r="S9515" i="3"/>
  <c r="S9516" i="3"/>
  <c r="S9517" i="3"/>
  <c r="S9518" i="3"/>
  <c r="S9519" i="3"/>
  <c r="S9520" i="3"/>
  <c r="S9521" i="3"/>
  <c r="S9522" i="3"/>
  <c r="S9523" i="3"/>
  <c r="S9524" i="3"/>
  <c r="S9525" i="3"/>
  <c r="S9526" i="3"/>
  <c r="S9527" i="3"/>
  <c r="S9528" i="3"/>
  <c r="S9529" i="3"/>
  <c r="S9530" i="3"/>
  <c r="S9531" i="3"/>
  <c r="S9532" i="3"/>
  <c r="S9533" i="3"/>
  <c r="S9534" i="3"/>
  <c r="S9535" i="3"/>
  <c r="S9536" i="3"/>
  <c r="S9537" i="3"/>
  <c r="S9538" i="3"/>
  <c r="S9539" i="3"/>
  <c r="S9540" i="3"/>
  <c r="S9541" i="3"/>
  <c r="S9542" i="3"/>
  <c r="S9543" i="3"/>
  <c r="S9544" i="3"/>
  <c r="S9545" i="3"/>
  <c r="S9546" i="3"/>
  <c r="S9547" i="3"/>
  <c r="S9548" i="3"/>
  <c r="S9549" i="3"/>
  <c r="S9550" i="3"/>
  <c r="S9551" i="3"/>
  <c r="S9552" i="3"/>
  <c r="S9553" i="3"/>
  <c r="S9554" i="3"/>
  <c r="S9555" i="3"/>
  <c r="S9556" i="3"/>
  <c r="S9557" i="3"/>
  <c r="S9558" i="3"/>
  <c r="S9559" i="3"/>
  <c r="S9560" i="3"/>
  <c r="S9561" i="3"/>
  <c r="S9562" i="3"/>
  <c r="S9563" i="3"/>
  <c r="S9564" i="3"/>
  <c r="S9565" i="3"/>
  <c r="S9566" i="3"/>
  <c r="S9567" i="3"/>
  <c r="S9568" i="3"/>
  <c r="S9569" i="3"/>
  <c r="S9570" i="3"/>
  <c r="S9571" i="3"/>
  <c r="S9572" i="3"/>
  <c r="S9573" i="3"/>
  <c r="S9574" i="3"/>
  <c r="S9575" i="3"/>
  <c r="S9576" i="3"/>
  <c r="S9577" i="3"/>
  <c r="S9578" i="3"/>
  <c r="S9579" i="3"/>
  <c r="S9580" i="3"/>
  <c r="S9581" i="3"/>
  <c r="S9582" i="3"/>
  <c r="S9583" i="3"/>
  <c r="S9584" i="3"/>
  <c r="S9585" i="3"/>
  <c r="S9586" i="3"/>
  <c r="S9587" i="3"/>
  <c r="S9588" i="3"/>
  <c r="S9589" i="3"/>
  <c r="S9590" i="3"/>
  <c r="S9591" i="3"/>
  <c r="S9592" i="3"/>
  <c r="S9593" i="3"/>
  <c r="S9594" i="3"/>
  <c r="S9595" i="3"/>
  <c r="S9596" i="3"/>
  <c r="S9597" i="3"/>
  <c r="S9598" i="3"/>
  <c r="S9599" i="3"/>
  <c r="S9600" i="3"/>
  <c r="S9601" i="3"/>
  <c r="S9602" i="3"/>
  <c r="S9603" i="3"/>
  <c r="S9604" i="3"/>
  <c r="S9605" i="3"/>
  <c r="S9606" i="3"/>
  <c r="S9607" i="3"/>
  <c r="S9608" i="3"/>
  <c r="S9609" i="3"/>
  <c r="S9610" i="3"/>
  <c r="S9611" i="3"/>
  <c r="S9612" i="3"/>
  <c r="S9613" i="3"/>
  <c r="S9614" i="3"/>
  <c r="S9615" i="3"/>
  <c r="S9616" i="3"/>
  <c r="S9617" i="3"/>
  <c r="S9618" i="3"/>
  <c r="S9619" i="3"/>
  <c r="S9620" i="3"/>
  <c r="S9621" i="3"/>
  <c r="S9622" i="3"/>
  <c r="S9623" i="3"/>
  <c r="S9624" i="3"/>
  <c r="S9625" i="3"/>
  <c r="S9626" i="3"/>
  <c r="S9627" i="3"/>
  <c r="S9628" i="3"/>
  <c r="S9629" i="3"/>
  <c r="S9630" i="3"/>
  <c r="S9631" i="3"/>
  <c r="S9632" i="3"/>
  <c r="S9633" i="3"/>
  <c r="S9634" i="3"/>
  <c r="S9635" i="3"/>
  <c r="S9636" i="3"/>
  <c r="S9637" i="3"/>
  <c r="S9638" i="3"/>
  <c r="S9639" i="3"/>
  <c r="S9640" i="3"/>
  <c r="S9641" i="3"/>
  <c r="S9642" i="3"/>
  <c r="S9643" i="3"/>
  <c r="S9644" i="3"/>
  <c r="S9645" i="3"/>
  <c r="S9646" i="3"/>
  <c r="S9647" i="3"/>
  <c r="S9648" i="3"/>
  <c r="S9649" i="3"/>
  <c r="S9650" i="3"/>
  <c r="S9651" i="3"/>
  <c r="S9652" i="3"/>
  <c r="S9653" i="3"/>
  <c r="S9654" i="3"/>
  <c r="S9655" i="3"/>
  <c r="S9656" i="3"/>
  <c r="S9657" i="3"/>
  <c r="S9658" i="3"/>
  <c r="S9659" i="3"/>
  <c r="S9660" i="3"/>
  <c r="S9661" i="3"/>
  <c r="S9662" i="3"/>
  <c r="S9663" i="3"/>
  <c r="S9664" i="3"/>
  <c r="S9665" i="3"/>
  <c r="S9666" i="3"/>
  <c r="S9667" i="3"/>
  <c r="S9668" i="3"/>
  <c r="S9669" i="3"/>
  <c r="S9670" i="3"/>
  <c r="S9671" i="3"/>
  <c r="S9672" i="3"/>
  <c r="S9673" i="3"/>
  <c r="S9674" i="3"/>
  <c r="S9675" i="3"/>
  <c r="S9676" i="3"/>
  <c r="S9677" i="3"/>
  <c r="S9678" i="3"/>
  <c r="S9679" i="3"/>
  <c r="S9680" i="3"/>
  <c r="S9681" i="3"/>
  <c r="S9682" i="3"/>
  <c r="S9683" i="3"/>
  <c r="S9684" i="3"/>
  <c r="S9685" i="3"/>
  <c r="S9686" i="3"/>
  <c r="S9687" i="3"/>
  <c r="S9688" i="3"/>
  <c r="S9689" i="3"/>
  <c r="S9690" i="3"/>
  <c r="S9691" i="3"/>
  <c r="S9692" i="3"/>
  <c r="S9693" i="3"/>
  <c r="S9694" i="3"/>
  <c r="S9695" i="3"/>
  <c r="S9696" i="3"/>
  <c r="S9697" i="3"/>
  <c r="S9698" i="3"/>
  <c r="S9699" i="3"/>
  <c r="S9700" i="3"/>
  <c r="S9701" i="3"/>
  <c r="S9702" i="3"/>
  <c r="S9703" i="3"/>
  <c r="S9704" i="3"/>
  <c r="S9705" i="3"/>
  <c r="S9706" i="3"/>
  <c r="S9707" i="3"/>
  <c r="S9708" i="3"/>
  <c r="S9709" i="3"/>
  <c r="S9710" i="3"/>
  <c r="S9711" i="3"/>
  <c r="S9712" i="3"/>
  <c r="S9713" i="3"/>
  <c r="S9714" i="3"/>
  <c r="S9715" i="3"/>
  <c r="S9716" i="3"/>
  <c r="S9717" i="3"/>
  <c r="S9718" i="3"/>
  <c r="S9719" i="3"/>
  <c r="S9720" i="3"/>
  <c r="S9721" i="3"/>
  <c r="S9722" i="3"/>
  <c r="S9723" i="3"/>
  <c r="S9724" i="3"/>
  <c r="S9725" i="3"/>
  <c r="S9726" i="3"/>
  <c r="S9727" i="3"/>
  <c r="S9728" i="3"/>
  <c r="S9729" i="3"/>
  <c r="S9730" i="3"/>
  <c r="S9731" i="3"/>
  <c r="S9732" i="3"/>
  <c r="S9733" i="3"/>
  <c r="S9734" i="3"/>
  <c r="S9735" i="3"/>
  <c r="S9736" i="3"/>
  <c r="S9737" i="3"/>
  <c r="S9738" i="3"/>
  <c r="S9739" i="3"/>
  <c r="S9740" i="3"/>
  <c r="S9741" i="3"/>
  <c r="S9742" i="3"/>
  <c r="S9743" i="3"/>
  <c r="S9744" i="3"/>
  <c r="S9745" i="3"/>
  <c r="S9746" i="3"/>
  <c r="S9747" i="3"/>
  <c r="S9748" i="3"/>
  <c r="S9749" i="3"/>
  <c r="S9750" i="3"/>
  <c r="S9751" i="3"/>
  <c r="S9752" i="3"/>
  <c r="S9753" i="3"/>
  <c r="S9754" i="3"/>
  <c r="S9755" i="3"/>
  <c r="S9756" i="3"/>
  <c r="S9757" i="3"/>
  <c r="S9758" i="3"/>
  <c r="S9759" i="3"/>
  <c r="S9760" i="3"/>
  <c r="S9761" i="3"/>
  <c r="S9762" i="3"/>
  <c r="S9763" i="3"/>
  <c r="S9764" i="3"/>
  <c r="S9765" i="3"/>
  <c r="S9766" i="3"/>
  <c r="S9767" i="3"/>
  <c r="S9768" i="3"/>
  <c r="S9769" i="3"/>
  <c r="S9770" i="3"/>
  <c r="S9771" i="3"/>
  <c r="S9772" i="3"/>
  <c r="S9773" i="3"/>
  <c r="S9774" i="3"/>
  <c r="S9775" i="3"/>
  <c r="S9776" i="3"/>
  <c r="S9777" i="3"/>
  <c r="S9778" i="3"/>
  <c r="S9779" i="3"/>
  <c r="S9780" i="3"/>
  <c r="S9781" i="3"/>
  <c r="S9782" i="3"/>
  <c r="S9783" i="3"/>
  <c r="S9784" i="3"/>
  <c r="S9785" i="3"/>
  <c r="S9786" i="3"/>
  <c r="S9787" i="3"/>
  <c r="S9788" i="3"/>
  <c r="S9789" i="3"/>
  <c r="S9790" i="3"/>
  <c r="S9791" i="3"/>
  <c r="S9792" i="3"/>
  <c r="S9793" i="3"/>
  <c r="S9794" i="3"/>
  <c r="S9795" i="3"/>
  <c r="S9796" i="3"/>
  <c r="S9797" i="3"/>
  <c r="S9798" i="3"/>
  <c r="S9799" i="3"/>
  <c r="S9800" i="3"/>
  <c r="S9801" i="3"/>
  <c r="S9802" i="3"/>
  <c r="S9803" i="3"/>
  <c r="S9804" i="3"/>
  <c r="S9805" i="3"/>
  <c r="S9806" i="3"/>
  <c r="S9807" i="3"/>
  <c r="S9808" i="3"/>
  <c r="S9809" i="3"/>
  <c r="S9810" i="3"/>
  <c r="S9811" i="3"/>
  <c r="S9812" i="3"/>
  <c r="S9813" i="3"/>
  <c r="S9814" i="3"/>
  <c r="S9815" i="3"/>
  <c r="S9816" i="3"/>
  <c r="S9817" i="3"/>
  <c r="S9818" i="3"/>
  <c r="S9819" i="3"/>
  <c r="S9820" i="3"/>
  <c r="S9821" i="3"/>
  <c r="S9822" i="3"/>
  <c r="S9823" i="3"/>
  <c r="S9824" i="3"/>
  <c r="S9825" i="3"/>
  <c r="S9826" i="3"/>
  <c r="S9827" i="3"/>
  <c r="S9828" i="3"/>
  <c r="S9829" i="3"/>
  <c r="S9830" i="3"/>
  <c r="S9831" i="3"/>
  <c r="S9832" i="3"/>
  <c r="S9833" i="3"/>
  <c r="S9834" i="3"/>
  <c r="S9835" i="3"/>
  <c r="S9836" i="3"/>
  <c r="S9837" i="3"/>
  <c r="S9838" i="3"/>
  <c r="S9839" i="3"/>
  <c r="S9840" i="3"/>
  <c r="S9841" i="3"/>
  <c r="S9842" i="3"/>
  <c r="S9843" i="3"/>
  <c r="S9844" i="3"/>
  <c r="S9845" i="3"/>
  <c r="S9846" i="3"/>
  <c r="S9847" i="3"/>
  <c r="S9848" i="3"/>
  <c r="S9849" i="3"/>
  <c r="S9850" i="3"/>
  <c r="S9851" i="3"/>
  <c r="S9852" i="3"/>
  <c r="S9853" i="3"/>
  <c r="S9854" i="3"/>
  <c r="S9855" i="3"/>
  <c r="S9856" i="3"/>
  <c r="S9857" i="3"/>
  <c r="S9858" i="3"/>
  <c r="S9859" i="3"/>
  <c r="S9860" i="3"/>
  <c r="S9861" i="3"/>
  <c r="S9862" i="3"/>
  <c r="S9863" i="3"/>
  <c r="S9864" i="3"/>
  <c r="S9865" i="3"/>
  <c r="S9866" i="3"/>
  <c r="S9867" i="3"/>
  <c r="S9868" i="3"/>
  <c r="S9869" i="3"/>
  <c r="S9870" i="3"/>
  <c r="S9871" i="3"/>
  <c r="S9872" i="3"/>
  <c r="S9873" i="3"/>
  <c r="S9874" i="3"/>
  <c r="S9875" i="3"/>
  <c r="S9876" i="3"/>
  <c r="S9877" i="3"/>
  <c r="S9878" i="3"/>
  <c r="S9879" i="3"/>
  <c r="S9880" i="3"/>
  <c r="S9881" i="3"/>
  <c r="S9882" i="3"/>
  <c r="S9883" i="3"/>
  <c r="S9884" i="3"/>
  <c r="S9885" i="3"/>
  <c r="S9886" i="3"/>
  <c r="S9887" i="3"/>
  <c r="S9888" i="3"/>
  <c r="S9889" i="3"/>
  <c r="S9890" i="3"/>
  <c r="S9891" i="3"/>
  <c r="S9892" i="3"/>
  <c r="S9893" i="3"/>
  <c r="S9894" i="3"/>
  <c r="S9895" i="3"/>
  <c r="S9896" i="3"/>
  <c r="S9897" i="3"/>
  <c r="S9898" i="3"/>
  <c r="S9899" i="3"/>
  <c r="S9900" i="3"/>
  <c r="S9901" i="3"/>
  <c r="S9902" i="3"/>
  <c r="S9903" i="3"/>
  <c r="S9904" i="3"/>
  <c r="S9905" i="3"/>
  <c r="S9906" i="3"/>
  <c r="S9907" i="3"/>
  <c r="S9908" i="3"/>
  <c r="S9909" i="3"/>
  <c r="S9910" i="3"/>
  <c r="S9911" i="3"/>
  <c r="S9912" i="3"/>
  <c r="S9913" i="3"/>
  <c r="S9914" i="3"/>
  <c r="S9915" i="3"/>
  <c r="S9916" i="3"/>
  <c r="S9917" i="3"/>
  <c r="S9918" i="3"/>
  <c r="S9919" i="3"/>
  <c r="S9920" i="3"/>
  <c r="S9921" i="3"/>
  <c r="S9922" i="3"/>
  <c r="S9923" i="3"/>
  <c r="S9924" i="3"/>
  <c r="S9925" i="3"/>
  <c r="S9926" i="3"/>
  <c r="S9927" i="3"/>
  <c r="S9928" i="3"/>
  <c r="S9929" i="3"/>
  <c r="S9930" i="3"/>
  <c r="S9931" i="3"/>
  <c r="S9932" i="3"/>
  <c r="S9933" i="3"/>
  <c r="S9934" i="3"/>
  <c r="S9935" i="3"/>
  <c r="S9936" i="3"/>
  <c r="S9937" i="3"/>
  <c r="S9938" i="3"/>
  <c r="S9939" i="3"/>
  <c r="S9940" i="3"/>
  <c r="S9941" i="3"/>
  <c r="S9942" i="3"/>
  <c r="S9943" i="3"/>
  <c r="S9944" i="3"/>
  <c r="S9945" i="3"/>
  <c r="S9946" i="3"/>
  <c r="S9947" i="3"/>
  <c r="S9948" i="3"/>
  <c r="S9949" i="3"/>
  <c r="S9950" i="3"/>
  <c r="S9951" i="3"/>
  <c r="S9952" i="3"/>
  <c r="S9953" i="3"/>
  <c r="S9954" i="3"/>
  <c r="S9955" i="3"/>
  <c r="S9956" i="3"/>
  <c r="S9957" i="3"/>
  <c r="S9958" i="3"/>
  <c r="S9959" i="3"/>
  <c r="S9960" i="3"/>
  <c r="S9961" i="3"/>
  <c r="S9962" i="3"/>
  <c r="S9963" i="3"/>
  <c r="S9964" i="3"/>
  <c r="S9965" i="3"/>
  <c r="S9966" i="3"/>
  <c r="S9967" i="3"/>
  <c r="S9968" i="3"/>
  <c r="S9969" i="3"/>
  <c r="S9970" i="3"/>
  <c r="S9971" i="3"/>
  <c r="S9972" i="3"/>
  <c r="S9973" i="3"/>
  <c r="S9974" i="3"/>
  <c r="S9975" i="3"/>
  <c r="S9976" i="3"/>
  <c r="S9977" i="3"/>
  <c r="S9978" i="3"/>
  <c r="S9979" i="3"/>
  <c r="S9980" i="3"/>
  <c r="S9981" i="3"/>
  <c r="S9982" i="3"/>
  <c r="S9983" i="3"/>
  <c r="S9984" i="3"/>
  <c r="S9985" i="3"/>
  <c r="S9986" i="3"/>
  <c r="S9987" i="3"/>
  <c r="S9988" i="3"/>
  <c r="S9989" i="3"/>
  <c r="S9990" i="3"/>
  <c r="S9991" i="3"/>
  <c r="S9992" i="3"/>
  <c r="S9993" i="3"/>
  <c r="S9994" i="3"/>
  <c r="S9995" i="3"/>
  <c r="S9996" i="3"/>
  <c r="S9997" i="3"/>
  <c r="S9998" i="3"/>
  <c r="S9999" i="3"/>
  <c r="S10000" i="3"/>
  <c r="S10001" i="3"/>
  <c r="S10002" i="3"/>
  <c r="S10003" i="3"/>
  <c r="S10004" i="3"/>
  <c r="S10005" i="3"/>
  <c r="S10006" i="3"/>
  <c r="S10007" i="3"/>
  <c r="S10008" i="3"/>
  <c r="S10009" i="3"/>
  <c r="S10010" i="3"/>
  <c r="S10011" i="3"/>
  <c r="S10012" i="3"/>
  <c r="S10013" i="3"/>
  <c r="S10014" i="3"/>
  <c r="S10015" i="3"/>
  <c r="S10016" i="3"/>
  <c r="S10017" i="3"/>
  <c r="S10018" i="3"/>
  <c r="S10019" i="3"/>
  <c r="S10020" i="3"/>
  <c r="S10021" i="3"/>
  <c r="S10022" i="3"/>
  <c r="S10023" i="3"/>
  <c r="S10024" i="3"/>
  <c r="S10025" i="3"/>
  <c r="S10026" i="3"/>
  <c r="S10027" i="3"/>
  <c r="S10028" i="3"/>
  <c r="S10029" i="3"/>
  <c r="S10030" i="3"/>
  <c r="S10031" i="3"/>
  <c r="S10032" i="3"/>
  <c r="S10033" i="3"/>
  <c r="S10034" i="3"/>
  <c r="S10035" i="3"/>
  <c r="S10036" i="3"/>
  <c r="S10037" i="3"/>
  <c r="S10038" i="3"/>
  <c r="S10039" i="3"/>
  <c r="S10040" i="3"/>
  <c r="S10041" i="3"/>
  <c r="S10042" i="3"/>
  <c r="S10043" i="3"/>
  <c r="S10044" i="3"/>
  <c r="S10045" i="3"/>
  <c r="S10046" i="3"/>
  <c r="S10047" i="3"/>
  <c r="S10048" i="3"/>
  <c r="S10049" i="3"/>
  <c r="S10050" i="3"/>
  <c r="S10051" i="3"/>
  <c r="S10052" i="3"/>
  <c r="S10053" i="3"/>
  <c r="S10054" i="3"/>
  <c r="S10055" i="3"/>
  <c r="S10056" i="3"/>
  <c r="S10057" i="3"/>
  <c r="S10058" i="3"/>
  <c r="S10059" i="3"/>
  <c r="S10060" i="3"/>
  <c r="S10061" i="3"/>
  <c r="S10062" i="3"/>
  <c r="S10063" i="3"/>
  <c r="S10064" i="3"/>
  <c r="S10065" i="3"/>
  <c r="S10066" i="3"/>
  <c r="S10067" i="3"/>
  <c r="S10068" i="3"/>
  <c r="S10069" i="3"/>
  <c r="S10070" i="3"/>
  <c r="S10071" i="3"/>
  <c r="S10072" i="3"/>
  <c r="S10073" i="3"/>
  <c r="S10074" i="3"/>
  <c r="S10075" i="3"/>
  <c r="S10076" i="3"/>
  <c r="S10077" i="3"/>
  <c r="S10078" i="3"/>
  <c r="S10079" i="3"/>
  <c r="S10080" i="3"/>
  <c r="S10081" i="3"/>
  <c r="S10082" i="3"/>
  <c r="S10083" i="3"/>
  <c r="S10084" i="3"/>
  <c r="S10085" i="3"/>
  <c r="S10086" i="3"/>
  <c r="S10087" i="3"/>
  <c r="S10088" i="3"/>
  <c r="S10089" i="3"/>
  <c r="S10090" i="3"/>
  <c r="S10091" i="3"/>
  <c r="S10092" i="3"/>
  <c r="S10093" i="3"/>
  <c r="S10094" i="3"/>
  <c r="S10095" i="3"/>
  <c r="S10096" i="3"/>
  <c r="S10097" i="3"/>
  <c r="S10098" i="3"/>
  <c r="S10099" i="3"/>
  <c r="S10100" i="3"/>
  <c r="S10101" i="3"/>
  <c r="S10102" i="3"/>
  <c r="S10103" i="3"/>
  <c r="S10104" i="3"/>
  <c r="S10105" i="3"/>
  <c r="S10106" i="3"/>
  <c r="S10107" i="3"/>
  <c r="S10108" i="3"/>
  <c r="S10109" i="3"/>
  <c r="S10110" i="3"/>
  <c r="S10111" i="3"/>
  <c r="S10112" i="3"/>
  <c r="S10113" i="3"/>
  <c r="S10114" i="3"/>
  <c r="S10115" i="3"/>
  <c r="S10116" i="3"/>
  <c r="S10117" i="3"/>
  <c r="S10118" i="3"/>
  <c r="S10119" i="3"/>
  <c r="S10120" i="3"/>
  <c r="S10121" i="3"/>
  <c r="S10122" i="3"/>
  <c r="S10123" i="3"/>
  <c r="S10124" i="3"/>
  <c r="S10125" i="3"/>
  <c r="S10126" i="3"/>
  <c r="S10127" i="3"/>
  <c r="S10128" i="3"/>
  <c r="S10129" i="3"/>
  <c r="S10130" i="3"/>
  <c r="S10131" i="3"/>
  <c r="S10132" i="3"/>
  <c r="S10133" i="3"/>
  <c r="S10134" i="3"/>
  <c r="S10135" i="3"/>
  <c r="S10136" i="3"/>
  <c r="S10137" i="3"/>
  <c r="S10138" i="3"/>
  <c r="S10139" i="3"/>
  <c r="S10140" i="3"/>
  <c r="S10141" i="3"/>
  <c r="S10142" i="3"/>
  <c r="S10143" i="3"/>
  <c r="S10144" i="3"/>
  <c r="S10145" i="3"/>
  <c r="S10146" i="3"/>
  <c r="S10147" i="3"/>
  <c r="S10148" i="3"/>
  <c r="S10149" i="3"/>
  <c r="S10150" i="3"/>
  <c r="S10151" i="3"/>
  <c r="S10152" i="3"/>
  <c r="S10153" i="3"/>
  <c r="S10154" i="3"/>
  <c r="S10155" i="3"/>
  <c r="S10156" i="3"/>
  <c r="S10157" i="3"/>
  <c r="S10158" i="3"/>
  <c r="S10159" i="3"/>
  <c r="S10160" i="3"/>
  <c r="S10161" i="3"/>
  <c r="S10162" i="3"/>
  <c r="S10163" i="3"/>
  <c r="S10164" i="3"/>
  <c r="S10165" i="3"/>
  <c r="S10166" i="3"/>
  <c r="S10167" i="3"/>
  <c r="S10168" i="3"/>
  <c r="S10169" i="3"/>
  <c r="S10170" i="3"/>
  <c r="S10171" i="3"/>
  <c r="S10172" i="3"/>
  <c r="S10173" i="3"/>
  <c r="S10174" i="3"/>
  <c r="S10175" i="3"/>
  <c r="S10176" i="3"/>
  <c r="S10177" i="3"/>
  <c r="S10178" i="3"/>
  <c r="S10179" i="3"/>
  <c r="S10180" i="3"/>
  <c r="S10181" i="3"/>
  <c r="S10182" i="3"/>
  <c r="S10183" i="3"/>
  <c r="S10184" i="3"/>
  <c r="S10185" i="3"/>
  <c r="S10186" i="3"/>
  <c r="S10187" i="3"/>
  <c r="S10188" i="3"/>
  <c r="S10189" i="3"/>
  <c r="S10190" i="3"/>
  <c r="S10191" i="3"/>
  <c r="S10192" i="3"/>
  <c r="S10193" i="3"/>
  <c r="S10194" i="3"/>
  <c r="S10195" i="3"/>
  <c r="S10196" i="3"/>
  <c r="S10197" i="3"/>
  <c r="S10198" i="3"/>
  <c r="S10199" i="3"/>
  <c r="S10200" i="3"/>
  <c r="S10201" i="3"/>
  <c r="S10202" i="3"/>
  <c r="S10203" i="3"/>
  <c r="S10204" i="3"/>
  <c r="S10205" i="3"/>
  <c r="S10206" i="3"/>
  <c r="S10207" i="3"/>
  <c r="S10208" i="3"/>
  <c r="S10209" i="3"/>
  <c r="S10210" i="3"/>
  <c r="S10211" i="3"/>
  <c r="S10212" i="3"/>
  <c r="S10213" i="3"/>
  <c r="S10214" i="3"/>
  <c r="S10215" i="3"/>
  <c r="S10216" i="3"/>
  <c r="S10217" i="3"/>
  <c r="S10218" i="3"/>
  <c r="S10219" i="3"/>
  <c r="S10220" i="3"/>
  <c r="S10221" i="3"/>
  <c r="S10222" i="3"/>
  <c r="S10223" i="3"/>
  <c r="S10224" i="3"/>
  <c r="S10225" i="3"/>
  <c r="S10226" i="3"/>
  <c r="S10227" i="3"/>
  <c r="S10228" i="3"/>
  <c r="S10229" i="3"/>
  <c r="S10230" i="3"/>
  <c r="S10231" i="3"/>
  <c r="S10232" i="3"/>
  <c r="S10233" i="3"/>
  <c r="S10234" i="3"/>
  <c r="S10235" i="3"/>
  <c r="S10236" i="3"/>
  <c r="S10237" i="3"/>
  <c r="S10238" i="3"/>
  <c r="S10239" i="3"/>
  <c r="S10240" i="3"/>
  <c r="S10241" i="3"/>
  <c r="S10242" i="3"/>
  <c r="S10243" i="3"/>
  <c r="S10244" i="3"/>
  <c r="S10245" i="3"/>
  <c r="S10246" i="3"/>
  <c r="S10247" i="3"/>
  <c r="S10248" i="3"/>
  <c r="S10249" i="3"/>
  <c r="S10250" i="3"/>
  <c r="S10251" i="3"/>
  <c r="S10252" i="3"/>
  <c r="S10253" i="3"/>
  <c r="S10254" i="3"/>
  <c r="S10255" i="3"/>
  <c r="S10256" i="3"/>
  <c r="S10257" i="3"/>
  <c r="S10258" i="3"/>
  <c r="S10259" i="3"/>
  <c r="S10260" i="3"/>
  <c r="S10261" i="3"/>
  <c r="S10262" i="3"/>
  <c r="S10263" i="3"/>
  <c r="S10264" i="3"/>
  <c r="S10265" i="3"/>
  <c r="S10266" i="3"/>
  <c r="S10267" i="3"/>
  <c r="S10268" i="3"/>
  <c r="S10269" i="3"/>
  <c r="S10270" i="3"/>
  <c r="S10271" i="3"/>
  <c r="S10272" i="3"/>
  <c r="S10273" i="3"/>
  <c r="S10274" i="3"/>
  <c r="S10275" i="3"/>
  <c r="S10276" i="3"/>
  <c r="S10277" i="3"/>
  <c r="S10278" i="3"/>
  <c r="S10279" i="3"/>
  <c r="S10280" i="3"/>
  <c r="S10281" i="3"/>
  <c r="S10282" i="3"/>
  <c r="S10283" i="3"/>
  <c r="S10284" i="3"/>
  <c r="S10285" i="3"/>
  <c r="S10286" i="3"/>
  <c r="S10287" i="3"/>
  <c r="S10288" i="3"/>
  <c r="S10289" i="3"/>
  <c r="S10290" i="3"/>
  <c r="S10291" i="3"/>
  <c r="S10292" i="3"/>
  <c r="S10293" i="3"/>
  <c r="S10294" i="3"/>
  <c r="S10295" i="3"/>
  <c r="S10296" i="3"/>
  <c r="S10297" i="3"/>
  <c r="S10298" i="3"/>
  <c r="S10299" i="3"/>
  <c r="S10300" i="3"/>
  <c r="S10301" i="3"/>
  <c r="S10302" i="3"/>
  <c r="S10303" i="3"/>
  <c r="S10304" i="3"/>
  <c r="S10305" i="3"/>
  <c r="S10306" i="3"/>
  <c r="S10307" i="3"/>
  <c r="S10308" i="3"/>
  <c r="S10309" i="3"/>
  <c r="S10310" i="3"/>
  <c r="S10311" i="3"/>
  <c r="S10312" i="3"/>
  <c r="S10313" i="3"/>
  <c r="S10314" i="3"/>
  <c r="S10315" i="3"/>
  <c r="S10316" i="3"/>
  <c r="S10317" i="3"/>
  <c r="S10318" i="3"/>
  <c r="S10319" i="3"/>
  <c r="S10320" i="3"/>
  <c r="S10321" i="3"/>
  <c r="S10322" i="3"/>
  <c r="S10323" i="3"/>
  <c r="S10324" i="3"/>
  <c r="S10325" i="3"/>
  <c r="S10326" i="3"/>
  <c r="S10327" i="3"/>
  <c r="S10328" i="3"/>
  <c r="S10329" i="3"/>
  <c r="S10330" i="3"/>
  <c r="S10331" i="3"/>
  <c r="S10332" i="3"/>
  <c r="S10333" i="3"/>
  <c r="S10334" i="3"/>
  <c r="S10335" i="3"/>
  <c r="S10336" i="3"/>
  <c r="S10337" i="3"/>
  <c r="S10338" i="3"/>
  <c r="S10339" i="3"/>
  <c r="S10340" i="3"/>
  <c r="S10341" i="3"/>
  <c r="S10342" i="3"/>
  <c r="S10343" i="3"/>
  <c r="S10344" i="3"/>
  <c r="S10345" i="3"/>
  <c r="S10346" i="3"/>
  <c r="S10347" i="3"/>
  <c r="S10348" i="3"/>
  <c r="S10349" i="3"/>
  <c r="S10350" i="3"/>
  <c r="S10351" i="3"/>
  <c r="S10352" i="3"/>
  <c r="S10353" i="3"/>
  <c r="S10354" i="3"/>
  <c r="S10355" i="3"/>
  <c r="S10356" i="3"/>
  <c r="S10357" i="3"/>
  <c r="S10358" i="3"/>
  <c r="S10359" i="3"/>
  <c r="S10360" i="3"/>
  <c r="S10361" i="3"/>
  <c r="S10362" i="3"/>
  <c r="S10363" i="3"/>
  <c r="S10364" i="3"/>
  <c r="S10365" i="3"/>
  <c r="S10366" i="3"/>
  <c r="S10367" i="3"/>
  <c r="S10368" i="3"/>
  <c r="S10369" i="3"/>
  <c r="S10370" i="3"/>
  <c r="S10371" i="3"/>
  <c r="S10372" i="3"/>
  <c r="S10373" i="3"/>
  <c r="S10374" i="3"/>
  <c r="S10375" i="3"/>
  <c r="S10376" i="3"/>
  <c r="S10377" i="3"/>
  <c r="S10378" i="3"/>
  <c r="S10379" i="3"/>
  <c r="S10380" i="3"/>
  <c r="S10381" i="3"/>
  <c r="S10382" i="3"/>
  <c r="S10383" i="3"/>
  <c r="S10384" i="3"/>
  <c r="S10385" i="3"/>
  <c r="S10386" i="3"/>
  <c r="S10387" i="3"/>
  <c r="S10388" i="3"/>
  <c r="S10389" i="3"/>
  <c r="S10390" i="3"/>
  <c r="S10391" i="3"/>
  <c r="S10392" i="3"/>
  <c r="S10393" i="3"/>
  <c r="S10394" i="3"/>
  <c r="S10395" i="3"/>
  <c r="S10396" i="3"/>
  <c r="S10397" i="3"/>
  <c r="S10398" i="3"/>
  <c r="S10399" i="3"/>
  <c r="S10400" i="3"/>
  <c r="S10401" i="3"/>
  <c r="S10402" i="3"/>
  <c r="S10403" i="3"/>
  <c r="S10404" i="3"/>
  <c r="S10405" i="3"/>
  <c r="S10406" i="3"/>
  <c r="S10407" i="3"/>
  <c r="S10408" i="3"/>
  <c r="S10409" i="3"/>
  <c r="S10410" i="3"/>
  <c r="S10411" i="3"/>
  <c r="S10412" i="3"/>
  <c r="S10413" i="3"/>
  <c r="S10414" i="3"/>
  <c r="S10415" i="3"/>
  <c r="S10416" i="3"/>
  <c r="S10417" i="3"/>
  <c r="S10418" i="3"/>
  <c r="S10419" i="3"/>
  <c r="S10420" i="3"/>
  <c r="S10421" i="3"/>
  <c r="S10422" i="3"/>
  <c r="S10423" i="3"/>
  <c r="S10424" i="3"/>
  <c r="S10425" i="3"/>
  <c r="S10426" i="3"/>
  <c r="S10427" i="3"/>
  <c r="S10428" i="3"/>
  <c r="S10429" i="3"/>
  <c r="S10430" i="3"/>
  <c r="S10431" i="3"/>
  <c r="S10432" i="3"/>
  <c r="S10433" i="3"/>
  <c r="S10434" i="3"/>
  <c r="S10435" i="3"/>
  <c r="S10436" i="3"/>
  <c r="S10437" i="3"/>
  <c r="S10438" i="3"/>
  <c r="S10439" i="3"/>
  <c r="S10440" i="3"/>
  <c r="S10441" i="3"/>
  <c r="S10442" i="3"/>
  <c r="S10443" i="3"/>
  <c r="S10444" i="3"/>
  <c r="S10445" i="3"/>
  <c r="S10446" i="3"/>
  <c r="S10447" i="3"/>
  <c r="S10448" i="3"/>
  <c r="S10449" i="3"/>
  <c r="S10450" i="3"/>
  <c r="S10451" i="3"/>
  <c r="S10452" i="3"/>
  <c r="S10453" i="3"/>
  <c r="S10454" i="3"/>
  <c r="S10455" i="3"/>
  <c r="S10456" i="3"/>
  <c r="S10457" i="3"/>
  <c r="S10458" i="3"/>
  <c r="S10459" i="3"/>
  <c r="S10460" i="3"/>
  <c r="S10461" i="3"/>
  <c r="S10462" i="3"/>
  <c r="S10463" i="3"/>
  <c r="S10464" i="3"/>
  <c r="S10465" i="3"/>
  <c r="S10466" i="3"/>
  <c r="S10467" i="3"/>
  <c r="S10468" i="3"/>
  <c r="S10469" i="3"/>
  <c r="S10470" i="3"/>
  <c r="S10471" i="3"/>
  <c r="S10472" i="3"/>
  <c r="S10473" i="3"/>
  <c r="S10474" i="3"/>
  <c r="S10475" i="3"/>
  <c r="S10476" i="3"/>
  <c r="S10477" i="3"/>
  <c r="S10478" i="3"/>
  <c r="S10479" i="3"/>
  <c r="S10480" i="3"/>
  <c r="S10481" i="3"/>
  <c r="S10482" i="3"/>
  <c r="S10483" i="3"/>
  <c r="S10484" i="3"/>
  <c r="S10485" i="3"/>
  <c r="S10486" i="3"/>
  <c r="S10487" i="3"/>
  <c r="S10488" i="3"/>
  <c r="S10489" i="3"/>
  <c r="S10490" i="3"/>
  <c r="S10491" i="3"/>
  <c r="S10492" i="3"/>
  <c r="S10493" i="3"/>
  <c r="S10494" i="3"/>
  <c r="S10495" i="3"/>
  <c r="S10496" i="3"/>
  <c r="S10497" i="3"/>
  <c r="S10498" i="3"/>
  <c r="S10499" i="3"/>
  <c r="S10500" i="3"/>
  <c r="S10501" i="3"/>
  <c r="S10502" i="3"/>
  <c r="S10503" i="3"/>
  <c r="S10504" i="3"/>
  <c r="S10505" i="3"/>
  <c r="S10506" i="3"/>
  <c r="S10507" i="3"/>
  <c r="S10508" i="3"/>
  <c r="S10509" i="3"/>
  <c r="S10510" i="3"/>
  <c r="S10511" i="3"/>
  <c r="S10512" i="3"/>
  <c r="S10513" i="3"/>
  <c r="S10514" i="3"/>
  <c r="S10515" i="3"/>
  <c r="S10516" i="3"/>
  <c r="S10517" i="3"/>
  <c r="S10518" i="3"/>
  <c r="S10519" i="3"/>
  <c r="S10520" i="3"/>
  <c r="S10521" i="3"/>
  <c r="S10522" i="3"/>
  <c r="S10523" i="3"/>
  <c r="S10524" i="3"/>
  <c r="S10525" i="3"/>
  <c r="S10526" i="3"/>
  <c r="S10527" i="3"/>
  <c r="S10528" i="3"/>
  <c r="S10529" i="3"/>
  <c r="S10530" i="3"/>
  <c r="S10531" i="3"/>
  <c r="S10532" i="3"/>
  <c r="S10533" i="3"/>
  <c r="S10534" i="3"/>
  <c r="S10535" i="3"/>
  <c r="S10536" i="3"/>
  <c r="S10537" i="3"/>
  <c r="S10538" i="3"/>
  <c r="S10539" i="3"/>
  <c r="S10540" i="3"/>
  <c r="S10541" i="3"/>
  <c r="S10542" i="3"/>
  <c r="S10543" i="3"/>
  <c r="S10544" i="3"/>
  <c r="S10545" i="3"/>
  <c r="S10546" i="3"/>
  <c r="S10547" i="3"/>
  <c r="S10548" i="3"/>
  <c r="S10549" i="3"/>
  <c r="S10550" i="3"/>
  <c r="S10551" i="3"/>
  <c r="S10552" i="3"/>
  <c r="S10553" i="3"/>
  <c r="S10554" i="3"/>
  <c r="S10555" i="3"/>
  <c r="S10556" i="3"/>
  <c r="S10557" i="3"/>
  <c r="S10558" i="3"/>
  <c r="S10559" i="3"/>
  <c r="S10560" i="3"/>
  <c r="S10561" i="3"/>
  <c r="S10562" i="3"/>
  <c r="S10563" i="3"/>
  <c r="S10564" i="3"/>
  <c r="S10565" i="3"/>
  <c r="S10566" i="3"/>
  <c r="S10567" i="3"/>
  <c r="S10568" i="3"/>
  <c r="S10569" i="3"/>
  <c r="S10570" i="3"/>
  <c r="S10571" i="3"/>
  <c r="S10572" i="3"/>
  <c r="S10573" i="3"/>
  <c r="S10574" i="3"/>
  <c r="S10575" i="3"/>
  <c r="S10576" i="3"/>
  <c r="S10577" i="3"/>
  <c r="S10578" i="3"/>
  <c r="S10579" i="3"/>
  <c r="S10580" i="3"/>
  <c r="S10581" i="3"/>
  <c r="S10582" i="3"/>
  <c r="S10583" i="3"/>
  <c r="S10584" i="3"/>
  <c r="S10585" i="3"/>
  <c r="S10586" i="3"/>
  <c r="S10587" i="3"/>
  <c r="S10588" i="3"/>
  <c r="S10589" i="3"/>
  <c r="S10590" i="3"/>
  <c r="S10591" i="3"/>
  <c r="S10592" i="3"/>
  <c r="S10593" i="3"/>
  <c r="S10594" i="3"/>
  <c r="S10595" i="3"/>
  <c r="S10596" i="3"/>
  <c r="S10597" i="3"/>
  <c r="S10598" i="3"/>
  <c r="S10599" i="3"/>
  <c r="S10600" i="3"/>
  <c r="S10601" i="3"/>
  <c r="S10602" i="3"/>
  <c r="S10603" i="3"/>
  <c r="S10604" i="3"/>
  <c r="S10605" i="3"/>
  <c r="S10606" i="3"/>
  <c r="S10607" i="3"/>
  <c r="S10608" i="3"/>
  <c r="S10609" i="3"/>
  <c r="S10610" i="3"/>
  <c r="S10611" i="3"/>
  <c r="S10612" i="3"/>
  <c r="S10613" i="3"/>
  <c r="S10614" i="3"/>
  <c r="S10615" i="3"/>
  <c r="S10616" i="3"/>
  <c r="S10617" i="3"/>
  <c r="S10618" i="3"/>
  <c r="S10619" i="3"/>
  <c r="S10620" i="3"/>
  <c r="S10621" i="3"/>
  <c r="S10622" i="3"/>
  <c r="S10623" i="3"/>
  <c r="S10624" i="3"/>
  <c r="S10625" i="3"/>
  <c r="S10626" i="3"/>
  <c r="S10627" i="3"/>
  <c r="S10628" i="3"/>
  <c r="S10629" i="3"/>
  <c r="S10630" i="3"/>
  <c r="S10631" i="3"/>
  <c r="S10632" i="3"/>
  <c r="S10633" i="3"/>
  <c r="S10634" i="3"/>
  <c r="S10635" i="3"/>
  <c r="S10636" i="3"/>
  <c r="S10637" i="3"/>
  <c r="S10638" i="3"/>
  <c r="S10639" i="3"/>
  <c r="S10640" i="3"/>
  <c r="S10641" i="3"/>
  <c r="S10642" i="3"/>
  <c r="S10643" i="3"/>
  <c r="S10644" i="3"/>
  <c r="S10645" i="3"/>
  <c r="S10646" i="3"/>
  <c r="S10647" i="3"/>
  <c r="S10648" i="3"/>
  <c r="S10649" i="3"/>
  <c r="S10650" i="3"/>
  <c r="S10651" i="3"/>
  <c r="S10652" i="3"/>
  <c r="S10653" i="3"/>
  <c r="S10654" i="3"/>
  <c r="S10655" i="3"/>
  <c r="S10656" i="3"/>
  <c r="S10657" i="3"/>
  <c r="S10658" i="3"/>
  <c r="S10659" i="3"/>
  <c r="S10660" i="3"/>
  <c r="S10661" i="3"/>
  <c r="S10662" i="3"/>
  <c r="S10663" i="3"/>
  <c r="S10664" i="3"/>
  <c r="S10665" i="3"/>
  <c r="S10666" i="3"/>
  <c r="S10667" i="3"/>
  <c r="S10668" i="3"/>
  <c r="S10669" i="3"/>
  <c r="S10670" i="3"/>
  <c r="S10671" i="3"/>
  <c r="S10672" i="3"/>
  <c r="S10673" i="3"/>
  <c r="S10674" i="3"/>
  <c r="S10675" i="3"/>
  <c r="S10676" i="3"/>
  <c r="S10677" i="3"/>
  <c r="S10678" i="3"/>
  <c r="S10679" i="3"/>
  <c r="S10680" i="3"/>
  <c r="S10681" i="3"/>
  <c r="S10682" i="3"/>
  <c r="S10683" i="3"/>
  <c r="S10684" i="3"/>
  <c r="S10685" i="3"/>
  <c r="S10686" i="3"/>
  <c r="S10687" i="3"/>
  <c r="S10688" i="3"/>
  <c r="S10689" i="3"/>
  <c r="S10690" i="3"/>
  <c r="S10691" i="3"/>
  <c r="S10692" i="3"/>
  <c r="S10693" i="3"/>
  <c r="S10694" i="3"/>
  <c r="S10695" i="3"/>
  <c r="S10696" i="3"/>
  <c r="S10697" i="3"/>
  <c r="S10698" i="3"/>
  <c r="S10699" i="3"/>
  <c r="S10700" i="3"/>
  <c r="S10701" i="3"/>
  <c r="S10702" i="3"/>
  <c r="S10703" i="3"/>
  <c r="S10704" i="3"/>
  <c r="S10705" i="3"/>
  <c r="S10706" i="3"/>
  <c r="S10707" i="3"/>
  <c r="S10708" i="3"/>
  <c r="S10709" i="3"/>
  <c r="S10710" i="3"/>
  <c r="S10711" i="3"/>
  <c r="S10712" i="3"/>
  <c r="S10713" i="3"/>
  <c r="S10714" i="3"/>
  <c r="S10715" i="3"/>
  <c r="S10716" i="3"/>
  <c r="S10717" i="3"/>
  <c r="S10718" i="3"/>
  <c r="S10719" i="3"/>
  <c r="S10720" i="3"/>
  <c r="S10721" i="3"/>
  <c r="S10722" i="3"/>
  <c r="S10723" i="3"/>
  <c r="S10724" i="3"/>
  <c r="S10725" i="3"/>
  <c r="S10726" i="3"/>
  <c r="S10727" i="3"/>
  <c r="S10728" i="3"/>
  <c r="S10729" i="3"/>
  <c r="S10730" i="3"/>
  <c r="S10731" i="3"/>
  <c r="S10732" i="3"/>
  <c r="S10733" i="3"/>
  <c r="S10734" i="3"/>
  <c r="S10735" i="3"/>
  <c r="S10736" i="3"/>
  <c r="S10737" i="3"/>
  <c r="S10738" i="3"/>
  <c r="S10739" i="3"/>
  <c r="S10740" i="3"/>
  <c r="S10741" i="3"/>
  <c r="S10742" i="3"/>
  <c r="S10743" i="3"/>
  <c r="S10744" i="3"/>
  <c r="S10745" i="3"/>
  <c r="S10746" i="3"/>
  <c r="S10747" i="3"/>
  <c r="S10748" i="3"/>
  <c r="S10749" i="3"/>
  <c r="S10750" i="3"/>
  <c r="S10751" i="3"/>
  <c r="S10752" i="3"/>
  <c r="S10753" i="3"/>
  <c r="S10754" i="3"/>
  <c r="S10755" i="3"/>
  <c r="S10756" i="3"/>
  <c r="S10757" i="3"/>
  <c r="S10758" i="3"/>
  <c r="S10759" i="3"/>
  <c r="S10760" i="3"/>
  <c r="S10761" i="3"/>
  <c r="S10762" i="3"/>
  <c r="S10763" i="3"/>
  <c r="S10764" i="3"/>
  <c r="S10765" i="3"/>
  <c r="S10766" i="3"/>
  <c r="S10767" i="3"/>
  <c r="S10768" i="3"/>
  <c r="S10769" i="3"/>
  <c r="S10770" i="3"/>
  <c r="S10771" i="3"/>
  <c r="S10772" i="3"/>
  <c r="S10773" i="3"/>
  <c r="S10774" i="3"/>
  <c r="S10775" i="3"/>
  <c r="S10776" i="3"/>
  <c r="S10777" i="3"/>
  <c r="S10778" i="3"/>
  <c r="S10779" i="3"/>
  <c r="S10780" i="3"/>
  <c r="S10781" i="3"/>
  <c r="S10782" i="3"/>
  <c r="S10783" i="3"/>
  <c r="S10784" i="3"/>
  <c r="S10785" i="3"/>
  <c r="S10786" i="3"/>
  <c r="S10787" i="3"/>
  <c r="S10788" i="3"/>
  <c r="S10789" i="3"/>
  <c r="S10790" i="3"/>
  <c r="S10791" i="3"/>
  <c r="S10792" i="3"/>
  <c r="S10793" i="3"/>
  <c r="S10794" i="3"/>
  <c r="S10795" i="3"/>
  <c r="S10796" i="3"/>
  <c r="S10797" i="3"/>
  <c r="S10798" i="3"/>
  <c r="S10799" i="3"/>
  <c r="S10800" i="3"/>
  <c r="S10801" i="3"/>
  <c r="S10802" i="3"/>
  <c r="S10803" i="3"/>
  <c r="S10804" i="3"/>
  <c r="S10805" i="3"/>
  <c r="S10806" i="3"/>
  <c r="S10807" i="3"/>
  <c r="S10808" i="3"/>
  <c r="S10809" i="3"/>
  <c r="S10810" i="3"/>
  <c r="S10811" i="3"/>
  <c r="S10812" i="3"/>
  <c r="S10813" i="3"/>
  <c r="S10814" i="3"/>
  <c r="S10815" i="3"/>
  <c r="S10816" i="3"/>
  <c r="S10817" i="3"/>
  <c r="S10818" i="3"/>
  <c r="S10819" i="3"/>
  <c r="S10820" i="3"/>
  <c r="S10821" i="3"/>
  <c r="S10822" i="3"/>
  <c r="S10823" i="3"/>
  <c r="S10824" i="3"/>
  <c r="S10825" i="3"/>
  <c r="S10826" i="3"/>
  <c r="S10827" i="3"/>
  <c r="S10828" i="3"/>
  <c r="S10829" i="3"/>
  <c r="S10830" i="3"/>
  <c r="S10831" i="3"/>
  <c r="S10832" i="3"/>
  <c r="S10833" i="3"/>
  <c r="S10834" i="3"/>
  <c r="S10835" i="3"/>
  <c r="S10836" i="3"/>
  <c r="S10837" i="3"/>
  <c r="S10838" i="3"/>
  <c r="S10839" i="3"/>
  <c r="S10840" i="3"/>
  <c r="S10841" i="3"/>
  <c r="S10842" i="3"/>
  <c r="S10843" i="3"/>
  <c r="S10844" i="3"/>
  <c r="S10845" i="3"/>
  <c r="S10846" i="3"/>
  <c r="S10847" i="3"/>
  <c r="S10848" i="3"/>
  <c r="S10849" i="3"/>
  <c r="S10850" i="3"/>
  <c r="S10851" i="3"/>
  <c r="S10852" i="3"/>
  <c r="S10853" i="3"/>
  <c r="S10854" i="3"/>
  <c r="S10855" i="3"/>
  <c r="S10856" i="3"/>
  <c r="S10857" i="3"/>
  <c r="S10858" i="3"/>
  <c r="S10859" i="3"/>
  <c r="S10860" i="3"/>
  <c r="S10861" i="3"/>
  <c r="S10862" i="3"/>
  <c r="S10863" i="3"/>
  <c r="S10864" i="3"/>
  <c r="S10865" i="3"/>
  <c r="S10866" i="3"/>
  <c r="S10867" i="3"/>
  <c r="S10868" i="3"/>
  <c r="S10869" i="3"/>
  <c r="S10870" i="3"/>
  <c r="S10871" i="3"/>
  <c r="S10872" i="3"/>
  <c r="S10873" i="3"/>
  <c r="S10874" i="3"/>
  <c r="S10875" i="3"/>
  <c r="S10876" i="3"/>
  <c r="S10877" i="3"/>
  <c r="S10878" i="3"/>
  <c r="S10879" i="3"/>
  <c r="S10880" i="3"/>
  <c r="S10881" i="3"/>
  <c r="S10882" i="3"/>
  <c r="S10883" i="3"/>
  <c r="S10884" i="3"/>
  <c r="S10885" i="3"/>
  <c r="S10886" i="3"/>
  <c r="S10887" i="3"/>
  <c r="S10888" i="3"/>
  <c r="S10889" i="3"/>
  <c r="S10890" i="3"/>
  <c r="S10891" i="3"/>
  <c r="S10892" i="3"/>
  <c r="S10893" i="3"/>
  <c r="S10894" i="3"/>
  <c r="S10895" i="3"/>
  <c r="S10896" i="3"/>
  <c r="S10897" i="3"/>
  <c r="S10898" i="3"/>
  <c r="S10899" i="3"/>
  <c r="S10900" i="3"/>
  <c r="S10901" i="3"/>
  <c r="S10902" i="3"/>
  <c r="S10903" i="3"/>
  <c r="S10904" i="3"/>
  <c r="S10905" i="3"/>
  <c r="S10906" i="3"/>
  <c r="S10907" i="3"/>
  <c r="S10908" i="3"/>
  <c r="S10909" i="3"/>
  <c r="S10910" i="3"/>
  <c r="S10911" i="3"/>
  <c r="S10912" i="3"/>
  <c r="S10913" i="3"/>
  <c r="S10914" i="3"/>
  <c r="S10915" i="3"/>
  <c r="S10916" i="3"/>
  <c r="S10917" i="3"/>
  <c r="S10918" i="3"/>
  <c r="S10919" i="3"/>
  <c r="S10920" i="3"/>
  <c r="S10921" i="3"/>
  <c r="S10922" i="3"/>
  <c r="S10923" i="3"/>
  <c r="S10924" i="3"/>
  <c r="S10925" i="3"/>
  <c r="S10926" i="3"/>
  <c r="S10927" i="3"/>
  <c r="S10928" i="3"/>
  <c r="S10929" i="3"/>
  <c r="S10930" i="3"/>
  <c r="S10931" i="3"/>
  <c r="S10932" i="3"/>
  <c r="S10933" i="3"/>
  <c r="S10934" i="3"/>
  <c r="S10935" i="3"/>
  <c r="S10936" i="3"/>
  <c r="S10937" i="3"/>
  <c r="S10938" i="3"/>
  <c r="S10939" i="3"/>
  <c r="S10940" i="3"/>
  <c r="S10941" i="3"/>
  <c r="S10942" i="3"/>
  <c r="S10943" i="3"/>
  <c r="S10944" i="3"/>
  <c r="S10945" i="3"/>
  <c r="S10946" i="3"/>
  <c r="S10947" i="3"/>
  <c r="S10948" i="3"/>
  <c r="S10949" i="3"/>
  <c r="S10950" i="3"/>
  <c r="S10951" i="3"/>
  <c r="S10952" i="3"/>
  <c r="S10953" i="3"/>
  <c r="S10954" i="3"/>
  <c r="S10955" i="3"/>
  <c r="S10956" i="3"/>
  <c r="S10957" i="3"/>
  <c r="S10958" i="3"/>
  <c r="S10959" i="3"/>
  <c r="S10960" i="3"/>
  <c r="S10961" i="3"/>
  <c r="S10962" i="3"/>
  <c r="S10963" i="3"/>
  <c r="S10964" i="3"/>
  <c r="S10965" i="3"/>
  <c r="S10966" i="3"/>
  <c r="S10967" i="3"/>
  <c r="S10968" i="3"/>
  <c r="S10969" i="3"/>
  <c r="S10970" i="3"/>
  <c r="S10971" i="3"/>
  <c r="S10972" i="3"/>
  <c r="S10973" i="3"/>
  <c r="S10974" i="3"/>
  <c r="S10975" i="3"/>
  <c r="S10976" i="3"/>
  <c r="S10977" i="3"/>
  <c r="S10978" i="3"/>
  <c r="S10979" i="3"/>
  <c r="S10980" i="3"/>
  <c r="S10981" i="3"/>
  <c r="S10982" i="3"/>
  <c r="S10983" i="3"/>
  <c r="S10984" i="3"/>
  <c r="S10985" i="3"/>
  <c r="S10986" i="3"/>
  <c r="S10987" i="3"/>
  <c r="S10988" i="3"/>
  <c r="S10989" i="3"/>
  <c r="S10990" i="3"/>
  <c r="S10991" i="3"/>
  <c r="S10992" i="3"/>
  <c r="S10993" i="3"/>
  <c r="S10994" i="3"/>
  <c r="S10995" i="3"/>
  <c r="S10996" i="3"/>
  <c r="S10997" i="3"/>
  <c r="S10998" i="3"/>
  <c r="S10999" i="3"/>
  <c r="S11000" i="3"/>
  <c r="S11001" i="3"/>
  <c r="S11002" i="3"/>
  <c r="S11003" i="3"/>
  <c r="S11004" i="3"/>
  <c r="S11005" i="3"/>
  <c r="S11006" i="3"/>
  <c r="S11007" i="3"/>
  <c r="S11008" i="3"/>
  <c r="S11009" i="3"/>
  <c r="S11010" i="3"/>
  <c r="S11011" i="3"/>
  <c r="S11012" i="3"/>
  <c r="S11013" i="3"/>
  <c r="S11014" i="3"/>
  <c r="S11015" i="3"/>
  <c r="S11016" i="3"/>
  <c r="S11017" i="3"/>
  <c r="S11018" i="3"/>
  <c r="S11019" i="3"/>
  <c r="S11020" i="3"/>
  <c r="S11021" i="3"/>
  <c r="S11022" i="3"/>
  <c r="S11023" i="3"/>
  <c r="S11024" i="3"/>
  <c r="S11025" i="3"/>
  <c r="S11026" i="3"/>
  <c r="S11027" i="3"/>
  <c r="S11028" i="3"/>
  <c r="S11029" i="3"/>
  <c r="S11030" i="3"/>
  <c r="S11031" i="3"/>
  <c r="S11032" i="3"/>
  <c r="S11033" i="3"/>
  <c r="S11034" i="3"/>
  <c r="S11035" i="3"/>
  <c r="S11036" i="3"/>
  <c r="S11037" i="3"/>
  <c r="S11038" i="3"/>
  <c r="S11039" i="3"/>
  <c r="S11040" i="3"/>
  <c r="S11041" i="3"/>
  <c r="S11042" i="3"/>
  <c r="S11043" i="3"/>
  <c r="S11044" i="3"/>
  <c r="S11045" i="3"/>
  <c r="S11046" i="3"/>
  <c r="S11047" i="3"/>
  <c r="S11048" i="3"/>
  <c r="S11049" i="3"/>
  <c r="S11050" i="3"/>
  <c r="S11051" i="3"/>
  <c r="S11052" i="3"/>
  <c r="S11053" i="3"/>
  <c r="S11054" i="3"/>
  <c r="S11055" i="3"/>
  <c r="S11056" i="3"/>
  <c r="S11057" i="3"/>
  <c r="S11058" i="3"/>
  <c r="S11059" i="3"/>
  <c r="S11060" i="3"/>
  <c r="S11061" i="3"/>
  <c r="S11062" i="3"/>
  <c r="S11063" i="3"/>
  <c r="S11064" i="3"/>
  <c r="S11065" i="3"/>
  <c r="S11066" i="3"/>
  <c r="S11067" i="3"/>
  <c r="S11068" i="3"/>
  <c r="S11069" i="3"/>
  <c r="S11070" i="3"/>
  <c r="S11071" i="3"/>
  <c r="S11072" i="3"/>
  <c r="S11073" i="3"/>
  <c r="S11074" i="3"/>
  <c r="S11075" i="3"/>
  <c r="S11076" i="3"/>
  <c r="S11077" i="3"/>
  <c r="S11078" i="3"/>
  <c r="S11079" i="3"/>
  <c r="S11080" i="3"/>
  <c r="S11081" i="3"/>
  <c r="S11082" i="3"/>
  <c r="S11083" i="3"/>
  <c r="S11084" i="3"/>
  <c r="S11085" i="3"/>
  <c r="S11086" i="3"/>
  <c r="S11087" i="3"/>
  <c r="S11088" i="3"/>
  <c r="S11089" i="3"/>
  <c r="S11090" i="3"/>
  <c r="S11091" i="3"/>
  <c r="S11092" i="3"/>
  <c r="S11093" i="3"/>
  <c r="S11094" i="3"/>
  <c r="S11095" i="3"/>
  <c r="S11096" i="3"/>
  <c r="S11097" i="3"/>
  <c r="S11098" i="3"/>
  <c r="S11099" i="3"/>
  <c r="S11100" i="3"/>
  <c r="S11101" i="3"/>
  <c r="S11102" i="3"/>
  <c r="S11103" i="3"/>
  <c r="S11104" i="3"/>
  <c r="S11105" i="3"/>
  <c r="S11106" i="3"/>
  <c r="S11107" i="3"/>
  <c r="S11108" i="3"/>
  <c r="S11109" i="3"/>
  <c r="S11110" i="3"/>
  <c r="S11111" i="3"/>
  <c r="S11112" i="3"/>
  <c r="S11113" i="3"/>
  <c r="S11114" i="3"/>
  <c r="S11115" i="3"/>
  <c r="S11116" i="3"/>
  <c r="S11117" i="3"/>
  <c r="S11118" i="3"/>
  <c r="S11119" i="3"/>
  <c r="S11120" i="3"/>
  <c r="S11121" i="3"/>
  <c r="S11122" i="3"/>
  <c r="S11123" i="3"/>
  <c r="S11124" i="3"/>
  <c r="S11125" i="3"/>
  <c r="S11126" i="3"/>
  <c r="S11127" i="3"/>
  <c r="S11128" i="3"/>
  <c r="S11129" i="3"/>
  <c r="S11130" i="3"/>
  <c r="S11131" i="3"/>
  <c r="S11132" i="3"/>
  <c r="S11133" i="3"/>
  <c r="S11134" i="3"/>
  <c r="S11135" i="3"/>
  <c r="S11136" i="3"/>
  <c r="S11137" i="3"/>
  <c r="S11138" i="3"/>
  <c r="S11139" i="3"/>
  <c r="S11140" i="3"/>
  <c r="S11141" i="3"/>
  <c r="S11142" i="3"/>
  <c r="S11143" i="3"/>
  <c r="S11144" i="3"/>
  <c r="S11145" i="3"/>
  <c r="S11146" i="3"/>
  <c r="S11147" i="3"/>
  <c r="S11148" i="3"/>
  <c r="S11149" i="3"/>
  <c r="S11150" i="3"/>
  <c r="S11151" i="3"/>
  <c r="S11152" i="3"/>
  <c r="S11153" i="3"/>
  <c r="S11154" i="3"/>
  <c r="S11155" i="3"/>
  <c r="S11156" i="3"/>
  <c r="S11157" i="3"/>
  <c r="S11158" i="3"/>
  <c r="S11159" i="3"/>
  <c r="S11160" i="3"/>
  <c r="S11161" i="3"/>
  <c r="S11162" i="3"/>
  <c r="S11163" i="3"/>
  <c r="S11164" i="3"/>
  <c r="S11165" i="3"/>
  <c r="S11166" i="3"/>
  <c r="S11167" i="3"/>
  <c r="S11168" i="3"/>
  <c r="S11169" i="3"/>
  <c r="S11170" i="3"/>
  <c r="S11171" i="3"/>
  <c r="S11172" i="3"/>
  <c r="S11173" i="3"/>
  <c r="S11174" i="3"/>
  <c r="S11175" i="3"/>
  <c r="S11176" i="3"/>
  <c r="S11177" i="3"/>
  <c r="S11178" i="3"/>
  <c r="S11179" i="3"/>
  <c r="S11180" i="3"/>
  <c r="S11181" i="3"/>
  <c r="S11182" i="3"/>
  <c r="S11183" i="3"/>
  <c r="S11184" i="3"/>
  <c r="S11185" i="3"/>
  <c r="S11186" i="3"/>
  <c r="S11187" i="3"/>
  <c r="S11188" i="3"/>
  <c r="S11189" i="3"/>
  <c r="S11190" i="3"/>
  <c r="S11191" i="3"/>
  <c r="S11192" i="3"/>
  <c r="S11193" i="3"/>
  <c r="S11194" i="3"/>
  <c r="S11195" i="3"/>
  <c r="S11196" i="3"/>
  <c r="S11197" i="3"/>
  <c r="S11198" i="3"/>
  <c r="S11199" i="3"/>
  <c r="S11200" i="3"/>
  <c r="S11201" i="3"/>
  <c r="S11202" i="3"/>
  <c r="S11203" i="3"/>
  <c r="S11204" i="3"/>
  <c r="S11205" i="3"/>
  <c r="S11206" i="3"/>
  <c r="S11207" i="3"/>
  <c r="S11208" i="3"/>
  <c r="S11209" i="3"/>
  <c r="S11210" i="3"/>
  <c r="S11211" i="3"/>
  <c r="S11212" i="3"/>
  <c r="S11213" i="3"/>
  <c r="S11214" i="3"/>
  <c r="S11215" i="3"/>
  <c r="S11216" i="3"/>
  <c r="S11217" i="3"/>
  <c r="S11218" i="3"/>
  <c r="S11219" i="3"/>
  <c r="S11220" i="3"/>
  <c r="S11221" i="3"/>
  <c r="S11222" i="3"/>
  <c r="S11223" i="3"/>
  <c r="S11224" i="3"/>
  <c r="S11225" i="3"/>
  <c r="S11226" i="3"/>
  <c r="S11227" i="3"/>
  <c r="S11228" i="3"/>
  <c r="S11229" i="3"/>
  <c r="S11230" i="3"/>
  <c r="S11231" i="3"/>
  <c r="S11232" i="3"/>
  <c r="S11233" i="3"/>
  <c r="S11234" i="3"/>
  <c r="S11235" i="3"/>
  <c r="S11236" i="3"/>
  <c r="S11237" i="3"/>
  <c r="S11238" i="3"/>
  <c r="S11239" i="3"/>
  <c r="S11240" i="3"/>
  <c r="S11241" i="3"/>
  <c r="S11242" i="3"/>
  <c r="S11243" i="3"/>
  <c r="S11244" i="3"/>
  <c r="S11245" i="3"/>
  <c r="S11246" i="3"/>
  <c r="S11247" i="3"/>
  <c r="S11248" i="3"/>
  <c r="S11249" i="3"/>
  <c r="S11250" i="3"/>
  <c r="S11251" i="3"/>
  <c r="S11252" i="3"/>
  <c r="S11253" i="3"/>
  <c r="S11254" i="3"/>
  <c r="S11255" i="3"/>
  <c r="S11256" i="3"/>
  <c r="S11257" i="3"/>
  <c r="S11258" i="3"/>
  <c r="S11259" i="3"/>
  <c r="S11260" i="3"/>
  <c r="S11261" i="3"/>
  <c r="S11262" i="3"/>
  <c r="S11263" i="3"/>
  <c r="S11264" i="3"/>
  <c r="S11265" i="3"/>
  <c r="S11266" i="3"/>
  <c r="S11267" i="3"/>
  <c r="S11268" i="3"/>
  <c r="S11269" i="3"/>
  <c r="S11270" i="3"/>
  <c r="S11271" i="3"/>
  <c r="S11272" i="3"/>
  <c r="S11273" i="3"/>
  <c r="S11274" i="3"/>
  <c r="S11275" i="3"/>
  <c r="S11276" i="3"/>
  <c r="S11277" i="3"/>
  <c r="S11278" i="3"/>
  <c r="S11279" i="3"/>
  <c r="S11280" i="3"/>
  <c r="S11281" i="3"/>
  <c r="S11282" i="3"/>
  <c r="S11283" i="3"/>
  <c r="S11284" i="3"/>
  <c r="S11285" i="3"/>
  <c r="S11286" i="3"/>
  <c r="S11287" i="3"/>
  <c r="S11288" i="3"/>
  <c r="S11289" i="3"/>
  <c r="S11290" i="3"/>
  <c r="S11291" i="3"/>
  <c r="S11292" i="3"/>
  <c r="S11293" i="3"/>
  <c r="S11294" i="3"/>
  <c r="S11295" i="3"/>
  <c r="S11296" i="3"/>
  <c r="S11297" i="3"/>
  <c r="S11298" i="3"/>
  <c r="S11299" i="3"/>
  <c r="S11300" i="3"/>
  <c r="S11301" i="3"/>
  <c r="S11302" i="3"/>
  <c r="S11303" i="3"/>
  <c r="S11304" i="3"/>
  <c r="S11305" i="3"/>
  <c r="S11306" i="3"/>
  <c r="S11307" i="3"/>
  <c r="S11308" i="3"/>
  <c r="S11309" i="3"/>
  <c r="S11310" i="3"/>
  <c r="S11311" i="3"/>
  <c r="S11312" i="3"/>
  <c r="S11313" i="3"/>
  <c r="S11314" i="3"/>
  <c r="S11315" i="3"/>
  <c r="S11316" i="3"/>
  <c r="S11317" i="3"/>
  <c r="S11318" i="3"/>
  <c r="S11319" i="3"/>
  <c r="S11320" i="3"/>
  <c r="S11321" i="3"/>
  <c r="S11322" i="3"/>
  <c r="S11323" i="3"/>
  <c r="S11324" i="3"/>
  <c r="S11325" i="3"/>
  <c r="S11326" i="3"/>
  <c r="S11327" i="3"/>
  <c r="S11328" i="3"/>
  <c r="S11329" i="3"/>
  <c r="S11330" i="3"/>
  <c r="S11331" i="3"/>
  <c r="S11332" i="3"/>
  <c r="S11333" i="3"/>
  <c r="S11334" i="3"/>
  <c r="S11335" i="3"/>
  <c r="S11336" i="3"/>
  <c r="S11337" i="3"/>
  <c r="S11338" i="3"/>
  <c r="S11339" i="3"/>
  <c r="S11340" i="3"/>
  <c r="S11341" i="3"/>
  <c r="S11342" i="3"/>
  <c r="S11343" i="3"/>
  <c r="S11344" i="3"/>
  <c r="S11345" i="3"/>
  <c r="S11346" i="3"/>
  <c r="S11347" i="3"/>
  <c r="S11348" i="3"/>
  <c r="S11349" i="3"/>
  <c r="S11350" i="3"/>
  <c r="S11351" i="3"/>
  <c r="S11352" i="3"/>
  <c r="S11353" i="3"/>
  <c r="S11354" i="3"/>
  <c r="S11355" i="3"/>
  <c r="S11356" i="3"/>
  <c r="S11357" i="3"/>
  <c r="S11358" i="3"/>
  <c r="S11359" i="3"/>
  <c r="S11360" i="3"/>
  <c r="S11361" i="3"/>
  <c r="S11362" i="3"/>
  <c r="S11363" i="3"/>
  <c r="S11364" i="3"/>
  <c r="S11365" i="3"/>
  <c r="S11366" i="3"/>
  <c r="S11367" i="3"/>
  <c r="S11368" i="3"/>
  <c r="S11369" i="3"/>
  <c r="S11370" i="3"/>
  <c r="S11371" i="3"/>
  <c r="S11372" i="3"/>
  <c r="S11373" i="3"/>
  <c r="S11374" i="3"/>
  <c r="S11375" i="3"/>
  <c r="S11376" i="3"/>
  <c r="S11377" i="3"/>
  <c r="S11378" i="3"/>
  <c r="S11379" i="3"/>
  <c r="S11380" i="3"/>
  <c r="S11381" i="3"/>
  <c r="S11382" i="3"/>
  <c r="S11383" i="3"/>
  <c r="S11384" i="3"/>
  <c r="S11385" i="3"/>
  <c r="S11386" i="3"/>
  <c r="S11387" i="3"/>
  <c r="S11388" i="3"/>
  <c r="S11389" i="3"/>
  <c r="S11390" i="3"/>
  <c r="S11391" i="3"/>
  <c r="S11392" i="3"/>
  <c r="S11393" i="3"/>
  <c r="S11394" i="3"/>
  <c r="S11395" i="3"/>
  <c r="S11396" i="3"/>
  <c r="S11397" i="3"/>
  <c r="S11398" i="3"/>
  <c r="S11399" i="3"/>
  <c r="S11400" i="3"/>
  <c r="S11401" i="3"/>
  <c r="S11402" i="3"/>
  <c r="S11403" i="3"/>
  <c r="S11404" i="3"/>
  <c r="S11405" i="3"/>
  <c r="S11406" i="3"/>
  <c r="S11407" i="3"/>
  <c r="S11408" i="3"/>
  <c r="S11409" i="3"/>
  <c r="S11410" i="3"/>
  <c r="S11411" i="3"/>
  <c r="S11412" i="3"/>
  <c r="S11413" i="3"/>
  <c r="S11414" i="3"/>
  <c r="S11415" i="3"/>
  <c r="S11416" i="3"/>
  <c r="S11417" i="3"/>
  <c r="S11418" i="3"/>
  <c r="S11419" i="3"/>
  <c r="S11420" i="3"/>
  <c r="S11421" i="3"/>
  <c r="S11422" i="3"/>
  <c r="S11423" i="3"/>
  <c r="S11424" i="3"/>
  <c r="S11425" i="3"/>
  <c r="S11426" i="3"/>
  <c r="S11427" i="3"/>
  <c r="S11428" i="3"/>
  <c r="S11429" i="3"/>
  <c r="S11430" i="3"/>
  <c r="S11431" i="3"/>
  <c r="S11432" i="3"/>
  <c r="S11433" i="3"/>
  <c r="S11434" i="3"/>
  <c r="S11435" i="3"/>
  <c r="S11436" i="3"/>
  <c r="S11437" i="3"/>
  <c r="S11438" i="3"/>
  <c r="S11439" i="3"/>
  <c r="S11440" i="3"/>
  <c r="S11441" i="3"/>
  <c r="S11442" i="3"/>
  <c r="S11443" i="3"/>
  <c r="S11444" i="3"/>
  <c r="S11445" i="3"/>
  <c r="S11446" i="3"/>
  <c r="S11447" i="3"/>
  <c r="S11448" i="3"/>
  <c r="S11449" i="3"/>
  <c r="S11450" i="3"/>
  <c r="S11451" i="3"/>
  <c r="S11452" i="3"/>
  <c r="S11453" i="3"/>
  <c r="S11454" i="3"/>
  <c r="S11455" i="3"/>
  <c r="S11456" i="3"/>
  <c r="S11457" i="3"/>
  <c r="S11458" i="3"/>
  <c r="S11459" i="3"/>
  <c r="S11460" i="3"/>
  <c r="S11461" i="3"/>
  <c r="S11462" i="3"/>
  <c r="S11463" i="3"/>
  <c r="S11464" i="3"/>
  <c r="S11465" i="3"/>
  <c r="S11466" i="3"/>
  <c r="S11467" i="3"/>
  <c r="S11468" i="3"/>
  <c r="S11469" i="3"/>
  <c r="S11470" i="3"/>
  <c r="S11471" i="3"/>
  <c r="S11472" i="3"/>
  <c r="S11473" i="3"/>
  <c r="S11474" i="3"/>
  <c r="S11475" i="3"/>
  <c r="S11476" i="3"/>
  <c r="S11477" i="3"/>
  <c r="S11478" i="3"/>
  <c r="S11479" i="3"/>
  <c r="S11480" i="3"/>
  <c r="S11481" i="3"/>
  <c r="S11482" i="3"/>
  <c r="S11483" i="3"/>
  <c r="S11484" i="3"/>
  <c r="S11485" i="3"/>
  <c r="S11486" i="3"/>
  <c r="S11487" i="3"/>
  <c r="S11488" i="3"/>
  <c r="S11489" i="3"/>
  <c r="S11490" i="3"/>
  <c r="S11491" i="3"/>
  <c r="S11492" i="3"/>
  <c r="S11493" i="3"/>
  <c r="S11494" i="3"/>
  <c r="S11495" i="3"/>
  <c r="S11496" i="3"/>
  <c r="S11497" i="3"/>
  <c r="S11498" i="3"/>
  <c r="S11499" i="3"/>
  <c r="S11500" i="3"/>
  <c r="S11501" i="3"/>
  <c r="S11502" i="3"/>
  <c r="S11503" i="3"/>
  <c r="S11504" i="3"/>
  <c r="S11505" i="3"/>
  <c r="S11506" i="3"/>
  <c r="S11507" i="3"/>
  <c r="S11508" i="3"/>
  <c r="S11509" i="3"/>
  <c r="S11510" i="3"/>
  <c r="S11511" i="3"/>
  <c r="S11512" i="3"/>
  <c r="S11513" i="3"/>
  <c r="S11514" i="3"/>
  <c r="S11515" i="3"/>
  <c r="S11516" i="3"/>
  <c r="S11517" i="3"/>
  <c r="S11518" i="3"/>
  <c r="S11519" i="3"/>
  <c r="S11520" i="3"/>
  <c r="S11521" i="3"/>
  <c r="S11522" i="3"/>
  <c r="S11523" i="3"/>
  <c r="S11524" i="3"/>
  <c r="S11525" i="3"/>
  <c r="S11526" i="3"/>
  <c r="S11527" i="3"/>
  <c r="S11528" i="3"/>
  <c r="S11529" i="3"/>
  <c r="S11530" i="3"/>
  <c r="S11531" i="3"/>
  <c r="S11532" i="3"/>
  <c r="S11533" i="3"/>
  <c r="S11534" i="3"/>
  <c r="S11535" i="3"/>
  <c r="S11536" i="3"/>
  <c r="S11537" i="3"/>
  <c r="S11538" i="3"/>
  <c r="S11539" i="3"/>
  <c r="S11540" i="3"/>
  <c r="S11541" i="3"/>
  <c r="S11542" i="3"/>
  <c r="S11543" i="3"/>
  <c r="S11544" i="3"/>
  <c r="S11545" i="3"/>
  <c r="S11546" i="3"/>
  <c r="S11547" i="3"/>
  <c r="S11548" i="3"/>
  <c r="S11549" i="3"/>
  <c r="S11550" i="3"/>
  <c r="S11551" i="3"/>
  <c r="S11552" i="3"/>
  <c r="S11553" i="3"/>
  <c r="S11554" i="3"/>
  <c r="S11555" i="3"/>
  <c r="S11556" i="3"/>
  <c r="S11557" i="3"/>
  <c r="S11558" i="3"/>
  <c r="S11559" i="3"/>
  <c r="S11560" i="3"/>
  <c r="S11561" i="3"/>
  <c r="S11562" i="3"/>
  <c r="S11563" i="3"/>
  <c r="S11564" i="3"/>
  <c r="S11565" i="3"/>
  <c r="S11566" i="3"/>
  <c r="S11567" i="3"/>
  <c r="S11568" i="3"/>
  <c r="S11569" i="3"/>
  <c r="S11570" i="3"/>
  <c r="S11571" i="3"/>
  <c r="S11572" i="3"/>
  <c r="S11573" i="3"/>
  <c r="S11574" i="3"/>
  <c r="S11575" i="3"/>
  <c r="S11576" i="3"/>
  <c r="S11577" i="3"/>
  <c r="S11578" i="3"/>
  <c r="S11579" i="3"/>
  <c r="S11580" i="3"/>
  <c r="S11581" i="3"/>
  <c r="S11582" i="3"/>
  <c r="S11583" i="3"/>
  <c r="S11584" i="3"/>
  <c r="S11585" i="3"/>
  <c r="S11586" i="3"/>
  <c r="S11587" i="3"/>
  <c r="S11588" i="3"/>
  <c r="S11589" i="3"/>
  <c r="S11590" i="3"/>
  <c r="S11591" i="3"/>
  <c r="S11592" i="3"/>
  <c r="S11593" i="3"/>
  <c r="S11594" i="3"/>
  <c r="S11595" i="3"/>
  <c r="S11596" i="3"/>
  <c r="S11597" i="3"/>
  <c r="S11598" i="3"/>
  <c r="S11599" i="3"/>
  <c r="S11600" i="3"/>
  <c r="S11601" i="3"/>
  <c r="S11602" i="3"/>
  <c r="S11603" i="3"/>
  <c r="S11604" i="3"/>
  <c r="S11605" i="3"/>
  <c r="S11606" i="3"/>
  <c r="S11607" i="3"/>
  <c r="S11608" i="3"/>
  <c r="S11609" i="3"/>
  <c r="S11610" i="3"/>
  <c r="S11611" i="3"/>
  <c r="S11612" i="3"/>
  <c r="S11613" i="3"/>
  <c r="S11614" i="3"/>
  <c r="S11615" i="3"/>
  <c r="S11616" i="3"/>
  <c r="S11617" i="3"/>
  <c r="S11618" i="3"/>
  <c r="S11619" i="3"/>
  <c r="S11620" i="3"/>
  <c r="S11621" i="3"/>
  <c r="S11622" i="3"/>
  <c r="S11623" i="3"/>
  <c r="S11624" i="3"/>
  <c r="S11625" i="3"/>
  <c r="S11626" i="3"/>
  <c r="S11627" i="3"/>
  <c r="S11628" i="3"/>
  <c r="S11629" i="3"/>
  <c r="S11630" i="3"/>
  <c r="S11631" i="3"/>
  <c r="S11632" i="3"/>
  <c r="S11633" i="3"/>
  <c r="S11634" i="3"/>
  <c r="S11635" i="3"/>
  <c r="S11636" i="3"/>
  <c r="S11637" i="3"/>
  <c r="S11638" i="3"/>
  <c r="S11639" i="3"/>
  <c r="S11640" i="3"/>
  <c r="S11641" i="3"/>
  <c r="S11642" i="3"/>
  <c r="S11643" i="3"/>
  <c r="S11644" i="3"/>
  <c r="S11645" i="3"/>
  <c r="S11646" i="3"/>
  <c r="S11647" i="3"/>
  <c r="S11648" i="3"/>
  <c r="S11649" i="3"/>
  <c r="S11650" i="3"/>
  <c r="S11651" i="3"/>
  <c r="S11652" i="3"/>
  <c r="S11653" i="3"/>
  <c r="S11654" i="3"/>
  <c r="S11655" i="3"/>
  <c r="S11656" i="3"/>
  <c r="S11657" i="3"/>
  <c r="S11658" i="3"/>
  <c r="S11659" i="3"/>
  <c r="S11660" i="3"/>
  <c r="S11661" i="3"/>
  <c r="S11662" i="3"/>
  <c r="S11663" i="3"/>
  <c r="S11664" i="3"/>
  <c r="S11665" i="3"/>
  <c r="S11666" i="3"/>
  <c r="S11667" i="3"/>
  <c r="S11668" i="3"/>
  <c r="S11669" i="3"/>
  <c r="S11670" i="3"/>
  <c r="S11671" i="3"/>
  <c r="S11672" i="3"/>
  <c r="S11673" i="3"/>
  <c r="S11674" i="3"/>
  <c r="S11675" i="3"/>
  <c r="S11676" i="3"/>
  <c r="S11677" i="3"/>
  <c r="S11678" i="3"/>
  <c r="S11679" i="3"/>
  <c r="S11680" i="3"/>
  <c r="S11681" i="3"/>
  <c r="S11682" i="3"/>
  <c r="S11683" i="3"/>
  <c r="S11684" i="3"/>
  <c r="S11685" i="3"/>
  <c r="S11686" i="3"/>
  <c r="S11687" i="3"/>
  <c r="S11688" i="3"/>
  <c r="S11689" i="3"/>
  <c r="S11690" i="3"/>
  <c r="S11691" i="3"/>
  <c r="S11692" i="3"/>
  <c r="S11693" i="3"/>
  <c r="S11694" i="3"/>
  <c r="S11695" i="3"/>
  <c r="S11696" i="3"/>
  <c r="S11697" i="3"/>
  <c r="S11698" i="3"/>
  <c r="S11699" i="3"/>
  <c r="S11700" i="3"/>
  <c r="S11701" i="3"/>
  <c r="S11702" i="3"/>
  <c r="S11703" i="3"/>
  <c r="S11704" i="3"/>
  <c r="S11705" i="3"/>
  <c r="S11706" i="3"/>
  <c r="S11707" i="3"/>
  <c r="S11708" i="3"/>
  <c r="S11709" i="3"/>
  <c r="S11710" i="3"/>
  <c r="S11711" i="3"/>
  <c r="S11712" i="3"/>
  <c r="S11713" i="3"/>
  <c r="S11714" i="3"/>
  <c r="S11715" i="3"/>
  <c r="S11716" i="3"/>
  <c r="S11717" i="3"/>
  <c r="S11718" i="3"/>
  <c r="S11719" i="3"/>
  <c r="S11720" i="3"/>
  <c r="S11721" i="3"/>
  <c r="S11722" i="3"/>
  <c r="S11723" i="3"/>
  <c r="S11724" i="3"/>
  <c r="S11725" i="3"/>
  <c r="S11726" i="3"/>
  <c r="S11727" i="3"/>
  <c r="S11728" i="3"/>
  <c r="S11729" i="3"/>
  <c r="S11730" i="3"/>
  <c r="S11731" i="3"/>
  <c r="S11732" i="3"/>
  <c r="S11733" i="3"/>
  <c r="S11734" i="3"/>
  <c r="S11735" i="3"/>
  <c r="S11736" i="3"/>
  <c r="S11737" i="3"/>
  <c r="S11738" i="3"/>
  <c r="S11739" i="3"/>
  <c r="S11740" i="3"/>
  <c r="S11741" i="3"/>
  <c r="S11742" i="3"/>
  <c r="S11743" i="3"/>
  <c r="S11744" i="3"/>
  <c r="S11745" i="3"/>
  <c r="S11746" i="3"/>
  <c r="S11747" i="3"/>
  <c r="S11748" i="3"/>
  <c r="S11749" i="3"/>
  <c r="S11750" i="3"/>
  <c r="S11751" i="3"/>
  <c r="S11752" i="3"/>
  <c r="S11753" i="3"/>
  <c r="S11754" i="3"/>
  <c r="S11755" i="3"/>
  <c r="S11756" i="3"/>
  <c r="S11757" i="3"/>
  <c r="S11758" i="3"/>
  <c r="S11759" i="3"/>
  <c r="S11760" i="3"/>
  <c r="S11761" i="3"/>
  <c r="S11762" i="3"/>
  <c r="S11763" i="3"/>
  <c r="S11764" i="3"/>
  <c r="S11765" i="3"/>
  <c r="S11766" i="3"/>
  <c r="S11767" i="3"/>
  <c r="S11768" i="3"/>
  <c r="S11769" i="3"/>
  <c r="S11770" i="3"/>
  <c r="S11771" i="3"/>
  <c r="S11772" i="3"/>
  <c r="S11773" i="3"/>
  <c r="S11774" i="3"/>
  <c r="S11775" i="3"/>
  <c r="S11776" i="3"/>
  <c r="S11777" i="3"/>
  <c r="S11778" i="3"/>
  <c r="S11779" i="3"/>
  <c r="S11780" i="3"/>
  <c r="S11781" i="3"/>
  <c r="S11782" i="3"/>
  <c r="S11783" i="3"/>
  <c r="S11784" i="3"/>
  <c r="S11785" i="3"/>
  <c r="S11786" i="3"/>
  <c r="S11787" i="3"/>
  <c r="S11788" i="3"/>
  <c r="S11789" i="3"/>
  <c r="S11790" i="3"/>
  <c r="S11791" i="3"/>
  <c r="S11792" i="3"/>
  <c r="S11793" i="3"/>
  <c r="S11794" i="3"/>
  <c r="S11795" i="3"/>
  <c r="S11796" i="3"/>
  <c r="S11797" i="3"/>
  <c r="S11798" i="3"/>
  <c r="S11799" i="3"/>
  <c r="S11800" i="3"/>
  <c r="S11801" i="3"/>
  <c r="S11802" i="3"/>
  <c r="S11803" i="3"/>
  <c r="S11804" i="3"/>
  <c r="S11805" i="3"/>
  <c r="S11806" i="3"/>
  <c r="S11807" i="3"/>
  <c r="S11808" i="3"/>
  <c r="S11809" i="3"/>
  <c r="S11810" i="3"/>
  <c r="S11811" i="3"/>
  <c r="S11812" i="3"/>
  <c r="S11813" i="3"/>
  <c r="S11814" i="3"/>
  <c r="S11815" i="3"/>
  <c r="S11816" i="3"/>
  <c r="S11817" i="3"/>
  <c r="S11818" i="3"/>
  <c r="S11819" i="3"/>
  <c r="S11820" i="3"/>
  <c r="S11821" i="3"/>
  <c r="S11822" i="3"/>
  <c r="S11823" i="3"/>
  <c r="S11824" i="3"/>
  <c r="S11825" i="3"/>
  <c r="S11826" i="3"/>
  <c r="S11827" i="3"/>
  <c r="S11828" i="3"/>
  <c r="S11829" i="3"/>
  <c r="S11830" i="3"/>
  <c r="S11831" i="3"/>
  <c r="S11832" i="3"/>
  <c r="S11833" i="3"/>
  <c r="S11834" i="3"/>
  <c r="S11835" i="3"/>
  <c r="S11836" i="3"/>
  <c r="S11837" i="3"/>
  <c r="S11838" i="3"/>
  <c r="S11839" i="3"/>
  <c r="S11840" i="3"/>
  <c r="S11841" i="3"/>
  <c r="S11842" i="3"/>
  <c r="S11843" i="3"/>
  <c r="S11844" i="3"/>
  <c r="S11845" i="3"/>
  <c r="S11846" i="3"/>
  <c r="S11847" i="3"/>
  <c r="S11848" i="3"/>
  <c r="S11849" i="3"/>
  <c r="S11850" i="3"/>
  <c r="S11851" i="3"/>
  <c r="S11852" i="3"/>
  <c r="S11853" i="3"/>
  <c r="S11854" i="3"/>
  <c r="S11855" i="3"/>
  <c r="S11856" i="3"/>
  <c r="S11857" i="3"/>
  <c r="S11858" i="3"/>
  <c r="S11859" i="3"/>
  <c r="S11860" i="3"/>
  <c r="S11861" i="3"/>
  <c r="S11862" i="3"/>
  <c r="S11863" i="3"/>
  <c r="S11864" i="3"/>
  <c r="S11865" i="3"/>
  <c r="S11866" i="3"/>
  <c r="S11867" i="3"/>
  <c r="S11868" i="3"/>
  <c r="S11869" i="3"/>
  <c r="S11870" i="3"/>
  <c r="S11871" i="3"/>
  <c r="S11872" i="3"/>
  <c r="S11873" i="3"/>
  <c r="S11874" i="3"/>
  <c r="S11875" i="3"/>
  <c r="S11876" i="3"/>
  <c r="S11877" i="3"/>
  <c r="S11878" i="3"/>
  <c r="S11879" i="3"/>
  <c r="S11880" i="3"/>
  <c r="S11881" i="3"/>
  <c r="S11882" i="3"/>
  <c r="S11883" i="3"/>
  <c r="S11884" i="3"/>
  <c r="S11885" i="3"/>
  <c r="S11886" i="3"/>
  <c r="S11887" i="3"/>
  <c r="S11888" i="3"/>
  <c r="S11889" i="3"/>
  <c r="S11890" i="3"/>
  <c r="S11891" i="3"/>
  <c r="S11892" i="3"/>
  <c r="S11893" i="3"/>
  <c r="S11894" i="3"/>
  <c r="S11895" i="3"/>
  <c r="S11896" i="3"/>
  <c r="S11897" i="3"/>
  <c r="S11898" i="3"/>
  <c r="S11899" i="3"/>
  <c r="S11900" i="3"/>
  <c r="S11901" i="3"/>
  <c r="S11902" i="3"/>
  <c r="S11903" i="3"/>
  <c r="S11904" i="3"/>
  <c r="S11905" i="3"/>
  <c r="S11906" i="3"/>
  <c r="S11907" i="3"/>
  <c r="S11908" i="3"/>
  <c r="S11909" i="3"/>
  <c r="S11910" i="3"/>
  <c r="S11911" i="3"/>
  <c r="S11912" i="3"/>
  <c r="S11913" i="3"/>
  <c r="S11914" i="3"/>
  <c r="S11915" i="3"/>
  <c r="S11916" i="3"/>
  <c r="S11917" i="3"/>
  <c r="S11918" i="3"/>
  <c r="S11919" i="3"/>
  <c r="S11920" i="3"/>
  <c r="S11921" i="3"/>
  <c r="S11922" i="3"/>
  <c r="S11923" i="3"/>
  <c r="S11924" i="3"/>
  <c r="S11925" i="3"/>
  <c r="S11926" i="3"/>
  <c r="S11927" i="3"/>
  <c r="S11928" i="3"/>
  <c r="S11929" i="3"/>
  <c r="S11930" i="3"/>
  <c r="S11931" i="3"/>
  <c r="S11932" i="3"/>
  <c r="S11933" i="3"/>
  <c r="S11934" i="3"/>
  <c r="S11935" i="3"/>
  <c r="S11936" i="3"/>
  <c r="S11937" i="3"/>
  <c r="S11938" i="3"/>
  <c r="S11939" i="3"/>
  <c r="S11940" i="3"/>
  <c r="S11941" i="3"/>
  <c r="S11942" i="3"/>
  <c r="S11943" i="3"/>
  <c r="S11944" i="3"/>
  <c r="S11945" i="3"/>
  <c r="S11946" i="3"/>
  <c r="S11947" i="3"/>
  <c r="S11948" i="3"/>
  <c r="S11949" i="3"/>
  <c r="S11950" i="3"/>
  <c r="S11951" i="3"/>
  <c r="S11952" i="3"/>
  <c r="S11953" i="3"/>
  <c r="S11954" i="3"/>
  <c r="S11955" i="3"/>
  <c r="S11956" i="3"/>
  <c r="S11957" i="3"/>
  <c r="S11958" i="3"/>
  <c r="S11959" i="3"/>
  <c r="S11960" i="3"/>
  <c r="S11961" i="3"/>
  <c r="S11962" i="3"/>
  <c r="S11963" i="3"/>
  <c r="S11964" i="3"/>
  <c r="S11965" i="3"/>
  <c r="S11966" i="3"/>
  <c r="S11967" i="3"/>
  <c r="S11968" i="3"/>
  <c r="S11969" i="3"/>
  <c r="S11970" i="3"/>
  <c r="S11971" i="3"/>
  <c r="S11972" i="3"/>
  <c r="S11973" i="3"/>
  <c r="S11974" i="3"/>
  <c r="S11975" i="3"/>
  <c r="S11976" i="3"/>
  <c r="S11977" i="3"/>
  <c r="S11978" i="3"/>
  <c r="S11979" i="3"/>
  <c r="S11980" i="3"/>
  <c r="S11981" i="3"/>
  <c r="S11982" i="3"/>
  <c r="S11983" i="3"/>
  <c r="S11984" i="3"/>
  <c r="S11985" i="3"/>
  <c r="S11986" i="3"/>
  <c r="S11987" i="3"/>
  <c r="S11988" i="3"/>
  <c r="S11989" i="3"/>
  <c r="S11990" i="3"/>
  <c r="S11991" i="3"/>
  <c r="S11992" i="3"/>
  <c r="S11993" i="3"/>
  <c r="S11994" i="3"/>
  <c r="S11995" i="3"/>
  <c r="S11996" i="3"/>
  <c r="S11997" i="3"/>
  <c r="S11998" i="3"/>
  <c r="S11999" i="3"/>
  <c r="S12000" i="3"/>
  <c r="S12001" i="3"/>
  <c r="S12002" i="3"/>
  <c r="S12003" i="3"/>
  <c r="S12004" i="3"/>
  <c r="S12005" i="3"/>
  <c r="S12006" i="3"/>
  <c r="S12007" i="3"/>
  <c r="S12008" i="3"/>
  <c r="S12009" i="3"/>
  <c r="S12010" i="3"/>
  <c r="S12011" i="3"/>
  <c r="S12012" i="3"/>
  <c r="S12013" i="3"/>
  <c r="S12014" i="3"/>
  <c r="S12015" i="3"/>
  <c r="S12016" i="3"/>
  <c r="S12017" i="3"/>
  <c r="S12018" i="3"/>
  <c r="S12019" i="3"/>
  <c r="S12020" i="3"/>
  <c r="S12021" i="3"/>
  <c r="S12022" i="3"/>
  <c r="S12023" i="3"/>
  <c r="S12024" i="3"/>
  <c r="S12025" i="3"/>
  <c r="S12026" i="3"/>
  <c r="S12027" i="3"/>
  <c r="S12028" i="3"/>
  <c r="S12029" i="3"/>
  <c r="S12030" i="3"/>
  <c r="S12031" i="3"/>
  <c r="S12032" i="3"/>
  <c r="S12033" i="3"/>
  <c r="S12034" i="3"/>
  <c r="S12035" i="3"/>
  <c r="S12036" i="3"/>
  <c r="S12037" i="3"/>
  <c r="S12038" i="3"/>
  <c r="S12039" i="3"/>
  <c r="S12040" i="3"/>
  <c r="S12041" i="3"/>
  <c r="S12042" i="3"/>
  <c r="S12043" i="3"/>
  <c r="S12044" i="3"/>
  <c r="S12045" i="3"/>
  <c r="S12046" i="3"/>
  <c r="S12047" i="3"/>
  <c r="S12048" i="3"/>
  <c r="S12049" i="3"/>
  <c r="S12050" i="3"/>
  <c r="S12051" i="3"/>
  <c r="S12052" i="3"/>
  <c r="S12053" i="3"/>
  <c r="S12054" i="3"/>
  <c r="S12055" i="3"/>
  <c r="S12056" i="3"/>
  <c r="S12057" i="3"/>
  <c r="S12058" i="3"/>
  <c r="S12059" i="3"/>
  <c r="S12060" i="3"/>
  <c r="S12061" i="3"/>
  <c r="S12062" i="3"/>
  <c r="S12063" i="3"/>
  <c r="S12064" i="3"/>
  <c r="S12065" i="3"/>
  <c r="S12066" i="3"/>
  <c r="S12067" i="3"/>
  <c r="S12068" i="3"/>
  <c r="S12069" i="3"/>
  <c r="S12070" i="3"/>
  <c r="S12071" i="3"/>
  <c r="S12072" i="3"/>
  <c r="S12073" i="3"/>
  <c r="S12074" i="3"/>
  <c r="S12075" i="3"/>
  <c r="S12076" i="3"/>
  <c r="S12077" i="3"/>
  <c r="S12078" i="3"/>
  <c r="S12079" i="3"/>
  <c r="S12080" i="3"/>
  <c r="S12081" i="3"/>
  <c r="S12082" i="3"/>
  <c r="S12083" i="3"/>
  <c r="S12084" i="3"/>
  <c r="S12085" i="3"/>
  <c r="S12086" i="3"/>
  <c r="S12087" i="3"/>
  <c r="S12088" i="3"/>
  <c r="S12089" i="3"/>
  <c r="S12090" i="3"/>
  <c r="S12091" i="3"/>
  <c r="S12092" i="3"/>
  <c r="S12093" i="3"/>
  <c r="S12094" i="3"/>
  <c r="S12095" i="3"/>
  <c r="S12096" i="3"/>
  <c r="S12097" i="3"/>
  <c r="S12098" i="3"/>
  <c r="S12099" i="3"/>
  <c r="S12100" i="3"/>
  <c r="S12101" i="3"/>
  <c r="S12102" i="3"/>
  <c r="S12103" i="3"/>
  <c r="S12104" i="3"/>
  <c r="S12105" i="3"/>
  <c r="S12106" i="3"/>
  <c r="S12107" i="3"/>
  <c r="S12108" i="3"/>
  <c r="S12109" i="3"/>
  <c r="S12110" i="3"/>
  <c r="S12111" i="3"/>
  <c r="S12112" i="3"/>
  <c r="S12113" i="3"/>
  <c r="S12114" i="3"/>
  <c r="S12115" i="3"/>
  <c r="S12116" i="3"/>
  <c r="S12117" i="3"/>
  <c r="S12118" i="3"/>
  <c r="S12119" i="3"/>
  <c r="S12120" i="3"/>
  <c r="S12121" i="3"/>
  <c r="S12122" i="3"/>
  <c r="S12123" i="3"/>
  <c r="S12124" i="3"/>
  <c r="S12125" i="3"/>
  <c r="S12126" i="3"/>
  <c r="S12127" i="3"/>
  <c r="S12128" i="3"/>
  <c r="S12129" i="3"/>
  <c r="S12130" i="3"/>
  <c r="S12131" i="3"/>
  <c r="S12132" i="3"/>
  <c r="S12133" i="3"/>
  <c r="S12134" i="3"/>
  <c r="S12135" i="3"/>
  <c r="S12136" i="3"/>
  <c r="S12137" i="3"/>
  <c r="S12138" i="3"/>
  <c r="S12139" i="3"/>
  <c r="S12140" i="3"/>
  <c r="S12141" i="3"/>
  <c r="S12142" i="3"/>
  <c r="S12143" i="3"/>
  <c r="S12144" i="3"/>
  <c r="S12145" i="3"/>
  <c r="S12146" i="3"/>
  <c r="S12147" i="3"/>
  <c r="S12148" i="3"/>
  <c r="S12149" i="3"/>
  <c r="S12150" i="3"/>
  <c r="S12151" i="3"/>
  <c r="S12152" i="3"/>
  <c r="S12153" i="3"/>
  <c r="S12154" i="3"/>
  <c r="S12155" i="3"/>
  <c r="S12156" i="3"/>
  <c r="S12157" i="3"/>
  <c r="S12158" i="3"/>
  <c r="S12159" i="3"/>
  <c r="S12160" i="3"/>
  <c r="S12161" i="3"/>
  <c r="S12162" i="3"/>
  <c r="S12163" i="3"/>
  <c r="S12164" i="3"/>
  <c r="S12165" i="3"/>
  <c r="S12166" i="3"/>
  <c r="S12167" i="3"/>
  <c r="S12168" i="3"/>
  <c r="S12169" i="3"/>
  <c r="S12170" i="3"/>
  <c r="S12171" i="3"/>
  <c r="S12172" i="3"/>
  <c r="S12173" i="3"/>
  <c r="S12174" i="3"/>
  <c r="S12175" i="3"/>
  <c r="S12176" i="3"/>
  <c r="S12177" i="3"/>
  <c r="S12178" i="3"/>
  <c r="S12179" i="3"/>
  <c r="S12180" i="3"/>
  <c r="S12181" i="3"/>
  <c r="S12182" i="3"/>
  <c r="S12183" i="3"/>
  <c r="S12184" i="3"/>
  <c r="S12185" i="3"/>
  <c r="S12186" i="3"/>
  <c r="S12187" i="3"/>
  <c r="S12188" i="3"/>
  <c r="S12189" i="3"/>
  <c r="S12190" i="3"/>
  <c r="S12191" i="3"/>
  <c r="S12192" i="3"/>
  <c r="S12193" i="3"/>
  <c r="S12194" i="3"/>
  <c r="S12195" i="3"/>
  <c r="S12196" i="3"/>
  <c r="S12197" i="3"/>
  <c r="S12198" i="3"/>
  <c r="S12199" i="3"/>
  <c r="S12200" i="3"/>
  <c r="S12201" i="3"/>
  <c r="S12202" i="3"/>
  <c r="S12203" i="3"/>
  <c r="S12204" i="3"/>
  <c r="S12205" i="3"/>
  <c r="S12206" i="3"/>
  <c r="S12207" i="3"/>
  <c r="S12208" i="3"/>
  <c r="S12209" i="3"/>
  <c r="S12210" i="3"/>
  <c r="S12211" i="3"/>
  <c r="S12212" i="3"/>
  <c r="S12213" i="3"/>
  <c r="S12214" i="3"/>
  <c r="S12215" i="3"/>
  <c r="S12216" i="3"/>
  <c r="S12217" i="3"/>
  <c r="S12218" i="3"/>
  <c r="S12219" i="3"/>
  <c r="S12220" i="3"/>
  <c r="S12221" i="3"/>
  <c r="S12222" i="3"/>
  <c r="S12223" i="3"/>
  <c r="S12224" i="3"/>
  <c r="S12225" i="3"/>
  <c r="S12226" i="3"/>
  <c r="S12227" i="3"/>
  <c r="S12228" i="3"/>
  <c r="S12229" i="3"/>
  <c r="S12230" i="3"/>
  <c r="S12231" i="3"/>
  <c r="S12232" i="3"/>
  <c r="S12233" i="3"/>
  <c r="S12234" i="3"/>
  <c r="S12235" i="3"/>
  <c r="S12236" i="3"/>
  <c r="S12237" i="3"/>
  <c r="S12238" i="3"/>
  <c r="S12239" i="3"/>
  <c r="S12240" i="3"/>
  <c r="S12241" i="3"/>
  <c r="S12242" i="3"/>
  <c r="S12243" i="3"/>
  <c r="S12244" i="3"/>
  <c r="S12245" i="3"/>
  <c r="S12246" i="3"/>
  <c r="S12247" i="3"/>
  <c r="S12248" i="3"/>
  <c r="S12249" i="3"/>
  <c r="S12250" i="3"/>
  <c r="S12251" i="3"/>
  <c r="S12252" i="3"/>
  <c r="S12253" i="3"/>
  <c r="S12254" i="3"/>
  <c r="S12255" i="3"/>
  <c r="S12256" i="3"/>
  <c r="S12257" i="3"/>
  <c r="S12258" i="3"/>
  <c r="S12259" i="3"/>
  <c r="S12260" i="3"/>
  <c r="S12261" i="3"/>
  <c r="S12262" i="3"/>
  <c r="S12263" i="3"/>
  <c r="S12264" i="3"/>
  <c r="S12265" i="3"/>
  <c r="S12266" i="3"/>
  <c r="S12267" i="3"/>
  <c r="S12268" i="3"/>
  <c r="S12269" i="3"/>
  <c r="S12270" i="3"/>
  <c r="S12271" i="3"/>
  <c r="S12272" i="3"/>
  <c r="S12273" i="3"/>
  <c r="S12274" i="3"/>
  <c r="S12275" i="3"/>
  <c r="S12276" i="3"/>
  <c r="S12277" i="3"/>
  <c r="S12278" i="3"/>
  <c r="S12279" i="3"/>
  <c r="S12280" i="3"/>
  <c r="S12281" i="3"/>
  <c r="S12282" i="3"/>
  <c r="S12283" i="3"/>
  <c r="S12284" i="3"/>
  <c r="S12285" i="3"/>
  <c r="S12286" i="3"/>
  <c r="S12287" i="3"/>
  <c r="S12288" i="3"/>
  <c r="S12289" i="3"/>
  <c r="S12290" i="3"/>
  <c r="S12291" i="3"/>
  <c r="S12292" i="3"/>
  <c r="S12293" i="3"/>
  <c r="S12294" i="3"/>
  <c r="S12295" i="3"/>
  <c r="S12296" i="3"/>
  <c r="S12297" i="3"/>
  <c r="S12298" i="3"/>
  <c r="S12299" i="3"/>
  <c r="S12300" i="3"/>
  <c r="S12301" i="3"/>
  <c r="S12302" i="3"/>
  <c r="S12303" i="3"/>
  <c r="S12304" i="3"/>
  <c r="S12305" i="3"/>
  <c r="S12306" i="3"/>
  <c r="S12307" i="3"/>
  <c r="S12308" i="3"/>
  <c r="S12309" i="3"/>
  <c r="S12310" i="3"/>
  <c r="S12311" i="3"/>
  <c r="S12312" i="3"/>
  <c r="S12313" i="3"/>
  <c r="S12314" i="3"/>
  <c r="S12315" i="3"/>
  <c r="S12316" i="3"/>
  <c r="S12317" i="3"/>
  <c r="S12318" i="3"/>
  <c r="S12319" i="3"/>
  <c r="S12320" i="3"/>
  <c r="S12321" i="3"/>
  <c r="S12322" i="3"/>
  <c r="S12323" i="3"/>
  <c r="S12324" i="3"/>
  <c r="S12325" i="3"/>
  <c r="S12326" i="3"/>
  <c r="S12327" i="3"/>
  <c r="S12328" i="3"/>
  <c r="S12329" i="3"/>
  <c r="S12330" i="3"/>
  <c r="S12331" i="3"/>
  <c r="S12332" i="3"/>
  <c r="S12333" i="3"/>
  <c r="S12334" i="3"/>
  <c r="S12335" i="3"/>
  <c r="S12336" i="3"/>
  <c r="S12337" i="3"/>
  <c r="S12338" i="3"/>
  <c r="S12339" i="3"/>
  <c r="S12340" i="3"/>
  <c r="S12341" i="3"/>
  <c r="S12342" i="3"/>
  <c r="S12343" i="3"/>
  <c r="S12344" i="3"/>
  <c r="S12345" i="3"/>
  <c r="S12346" i="3"/>
  <c r="S12347" i="3"/>
  <c r="S12348" i="3"/>
  <c r="S12349" i="3"/>
  <c r="S12350" i="3"/>
  <c r="S12351" i="3"/>
  <c r="S12352" i="3"/>
  <c r="S12353" i="3"/>
  <c r="S12354" i="3"/>
  <c r="S12355" i="3"/>
  <c r="S12356" i="3"/>
  <c r="S12357" i="3"/>
  <c r="S12358" i="3"/>
  <c r="S12359" i="3"/>
  <c r="S12360" i="3"/>
  <c r="S12361" i="3"/>
  <c r="S12362" i="3"/>
  <c r="S12363" i="3"/>
  <c r="S12364" i="3"/>
  <c r="S12365" i="3"/>
  <c r="S12366" i="3"/>
  <c r="S12367" i="3"/>
  <c r="S12368" i="3"/>
  <c r="S12369" i="3"/>
  <c r="S12370" i="3"/>
  <c r="S12371" i="3"/>
  <c r="S12372" i="3"/>
  <c r="S12373" i="3"/>
  <c r="S12374" i="3"/>
  <c r="S12375" i="3"/>
  <c r="S12376" i="3"/>
  <c r="S12377" i="3"/>
  <c r="S12378" i="3"/>
  <c r="S12379" i="3"/>
  <c r="S12380" i="3"/>
  <c r="S12381" i="3"/>
  <c r="S12382" i="3"/>
  <c r="S12383" i="3"/>
  <c r="S12384" i="3"/>
  <c r="S12385" i="3"/>
  <c r="S12386" i="3"/>
  <c r="S12387" i="3"/>
  <c r="S12388" i="3"/>
  <c r="S12389" i="3"/>
  <c r="S12390" i="3"/>
  <c r="S12391" i="3"/>
  <c r="S12392" i="3"/>
  <c r="S12393" i="3"/>
  <c r="S12394" i="3"/>
  <c r="S12395" i="3"/>
  <c r="S12396" i="3"/>
  <c r="S12397" i="3"/>
  <c r="S12398" i="3"/>
  <c r="S12399" i="3"/>
  <c r="S12400" i="3"/>
  <c r="S12401" i="3"/>
  <c r="S12402" i="3"/>
  <c r="S12403" i="3"/>
  <c r="S12404" i="3"/>
  <c r="S12405" i="3"/>
  <c r="S12406" i="3"/>
  <c r="S12407" i="3"/>
  <c r="S12408" i="3"/>
  <c r="S12409" i="3"/>
  <c r="S12410" i="3"/>
  <c r="S12411" i="3"/>
  <c r="S12412" i="3"/>
  <c r="S12413" i="3"/>
  <c r="S12414" i="3"/>
  <c r="S12415" i="3"/>
  <c r="S12416" i="3"/>
  <c r="S12417" i="3"/>
  <c r="S12418" i="3"/>
  <c r="S12419" i="3"/>
  <c r="S12420" i="3"/>
  <c r="S12421" i="3"/>
  <c r="S12422" i="3"/>
  <c r="S12423" i="3"/>
  <c r="S12424" i="3"/>
  <c r="S12425" i="3"/>
  <c r="S12426" i="3"/>
  <c r="S12427" i="3"/>
  <c r="S12428" i="3"/>
  <c r="S12429" i="3"/>
  <c r="S12430" i="3"/>
  <c r="S12431" i="3"/>
  <c r="S12432" i="3"/>
  <c r="S12433" i="3"/>
  <c r="S12434" i="3"/>
  <c r="S12435" i="3"/>
  <c r="S12436" i="3"/>
  <c r="S12437" i="3"/>
  <c r="S12438" i="3"/>
  <c r="S12439" i="3"/>
  <c r="S12440" i="3"/>
  <c r="S12441" i="3"/>
  <c r="S12442" i="3"/>
  <c r="S12443" i="3"/>
  <c r="S12444" i="3"/>
  <c r="S12445" i="3"/>
  <c r="S12446" i="3"/>
  <c r="S12447" i="3"/>
  <c r="S12448" i="3"/>
  <c r="S12449" i="3"/>
  <c r="S12450" i="3"/>
  <c r="S12451" i="3"/>
  <c r="S12452" i="3"/>
  <c r="S12453" i="3"/>
  <c r="S12454" i="3"/>
  <c r="S12455" i="3"/>
  <c r="S12456" i="3"/>
  <c r="S12457" i="3"/>
  <c r="S12458" i="3"/>
  <c r="S12459" i="3"/>
  <c r="S12460" i="3"/>
  <c r="S12461" i="3"/>
  <c r="S12462" i="3"/>
  <c r="S12463" i="3"/>
  <c r="S12464" i="3"/>
  <c r="S12465" i="3"/>
  <c r="S12466" i="3"/>
  <c r="S12467" i="3"/>
  <c r="S12468" i="3"/>
  <c r="S12469" i="3"/>
  <c r="S12470" i="3"/>
  <c r="S12471" i="3"/>
  <c r="S12472" i="3"/>
  <c r="S12473" i="3"/>
  <c r="S12474" i="3"/>
  <c r="S12475" i="3"/>
  <c r="S12476" i="3"/>
  <c r="S12477" i="3"/>
  <c r="S12478" i="3"/>
  <c r="S12479" i="3"/>
  <c r="S12480" i="3"/>
  <c r="S12481" i="3"/>
  <c r="S12482" i="3"/>
  <c r="S12483" i="3"/>
  <c r="S12484" i="3"/>
  <c r="S12485" i="3"/>
  <c r="S12486" i="3"/>
  <c r="S12487" i="3"/>
  <c r="S12488" i="3"/>
  <c r="S12489" i="3"/>
  <c r="S12490" i="3"/>
  <c r="S12491" i="3"/>
  <c r="S12492" i="3"/>
  <c r="S12493" i="3"/>
  <c r="S12494" i="3"/>
  <c r="S12495" i="3"/>
  <c r="S12496" i="3"/>
  <c r="S12497" i="3"/>
  <c r="S12498" i="3"/>
  <c r="S12499" i="3"/>
  <c r="S12500" i="3"/>
  <c r="S12501" i="3"/>
  <c r="S12502" i="3"/>
  <c r="S12503" i="3"/>
  <c r="S12504" i="3"/>
  <c r="S12505" i="3"/>
  <c r="S12506" i="3"/>
  <c r="S12507" i="3"/>
  <c r="S12508" i="3"/>
  <c r="S12509" i="3"/>
  <c r="S12510" i="3"/>
  <c r="S12511" i="3"/>
  <c r="S12512" i="3"/>
  <c r="S12513" i="3"/>
  <c r="S12514" i="3"/>
  <c r="S12515" i="3"/>
  <c r="S12516" i="3"/>
  <c r="S12517" i="3"/>
  <c r="S12518" i="3"/>
  <c r="S12519" i="3"/>
  <c r="S12520" i="3"/>
  <c r="S12521" i="3"/>
  <c r="S12522" i="3"/>
  <c r="S12523" i="3"/>
  <c r="S12524" i="3"/>
  <c r="S12525" i="3"/>
  <c r="S12526" i="3"/>
  <c r="S12527" i="3"/>
  <c r="S12528" i="3"/>
  <c r="S12529" i="3"/>
  <c r="S12530" i="3"/>
  <c r="S12531" i="3"/>
  <c r="S12532" i="3"/>
  <c r="S12533" i="3"/>
  <c r="S12534" i="3"/>
  <c r="S12535" i="3"/>
  <c r="S12536" i="3"/>
  <c r="S12537" i="3"/>
  <c r="S12538" i="3"/>
  <c r="S12539" i="3"/>
  <c r="S12540" i="3"/>
  <c r="S12541" i="3"/>
  <c r="S12542" i="3"/>
  <c r="S12543" i="3"/>
  <c r="S12544" i="3"/>
  <c r="S12545" i="3"/>
  <c r="S12546" i="3"/>
  <c r="S12547" i="3"/>
  <c r="S12548" i="3"/>
  <c r="S12549" i="3"/>
  <c r="S12550" i="3"/>
  <c r="S12551" i="3"/>
  <c r="S12552" i="3"/>
  <c r="S12553" i="3"/>
  <c r="S12554" i="3"/>
  <c r="S12555" i="3"/>
  <c r="S12556" i="3"/>
  <c r="S12557" i="3"/>
  <c r="S12558" i="3"/>
  <c r="S12559" i="3"/>
  <c r="S12560" i="3"/>
  <c r="S12561" i="3"/>
  <c r="S12562" i="3"/>
  <c r="S12563" i="3"/>
  <c r="S12564" i="3"/>
  <c r="S12565" i="3"/>
  <c r="S12566" i="3"/>
  <c r="S12567" i="3"/>
  <c r="S12568" i="3"/>
  <c r="S12569" i="3"/>
  <c r="S12570" i="3"/>
  <c r="S12571" i="3"/>
  <c r="S12572" i="3"/>
  <c r="S12573" i="3"/>
  <c r="S12574" i="3"/>
  <c r="S12575" i="3"/>
  <c r="S12576" i="3"/>
  <c r="S12577" i="3"/>
  <c r="S12578" i="3"/>
  <c r="S12579" i="3"/>
  <c r="S12580" i="3"/>
  <c r="S12581" i="3"/>
  <c r="S12582" i="3"/>
  <c r="S12583" i="3"/>
  <c r="S12584" i="3"/>
  <c r="S12585" i="3"/>
  <c r="S12586" i="3"/>
  <c r="S12587" i="3"/>
  <c r="S12588" i="3"/>
  <c r="S12589" i="3"/>
  <c r="S12590" i="3"/>
  <c r="S12591" i="3"/>
  <c r="S12592" i="3"/>
  <c r="S12593" i="3"/>
  <c r="S12594" i="3"/>
  <c r="S12595" i="3"/>
  <c r="S12596" i="3"/>
  <c r="S12597" i="3"/>
  <c r="S12598" i="3"/>
  <c r="S12599" i="3"/>
  <c r="S12600" i="3"/>
  <c r="S12601" i="3"/>
  <c r="S12602" i="3"/>
  <c r="S12603" i="3"/>
  <c r="S12604" i="3"/>
  <c r="S12605" i="3"/>
  <c r="S12606" i="3"/>
  <c r="S12607" i="3"/>
  <c r="S12608" i="3"/>
  <c r="S12609" i="3"/>
  <c r="S12610" i="3"/>
  <c r="S12611" i="3"/>
  <c r="S12612" i="3"/>
  <c r="S12613" i="3"/>
  <c r="S12614" i="3"/>
  <c r="S12615" i="3"/>
  <c r="S12616" i="3"/>
  <c r="S12617" i="3"/>
  <c r="S12618" i="3"/>
  <c r="S12619" i="3"/>
  <c r="S12620" i="3"/>
  <c r="S12621" i="3"/>
  <c r="S12622" i="3"/>
  <c r="S12623" i="3"/>
  <c r="S12624" i="3"/>
  <c r="S12625" i="3"/>
  <c r="S12626" i="3"/>
  <c r="S12627" i="3"/>
  <c r="S12628" i="3"/>
  <c r="S12629" i="3"/>
  <c r="S12630" i="3"/>
  <c r="S12631" i="3"/>
  <c r="S12632" i="3"/>
  <c r="S12633" i="3"/>
  <c r="S12634" i="3"/>
  <c r="S12635" i="3"/>
  <c r="S12636" i="3"/>
  <c r="S12637" i="3"/>
  <c r="S12638" i="3"/>
  <c r="S12639" i="3"/>
  <c r="S12640" i="3"/>
  <c r="S12641" i="3"/>
  <c r="S12642" i="3"/>
  <c r="S12643" i="3"/>
  <c r="S12644" i="3"/>
  <c r="S12645" i="3"/>
  <c r="S12646" i="3"/>
  <c r="S12647" i="3"/>
  <c r="S12648" i="3"/>
  <c r="S12649" i="3"/>
  <c r="S12650" i="3"/>
  <c r="S12651" i="3"/>
  <c r="S12652" i="3"/>
  <c r="S12653" i="3"/>
  <c r="S12654" i="3"/>
  <c r="S12655" i="3"/>
  <c r="S12656" i="3"/>
  <c r="S12657" i="3"/>
  <c r="S12658" i="3"/>
  <c r="S12659" i="3"/>
  <c r="S12660" i="3"/>
  <c r="S12661" i="3"/>
  <c r="S12662" i="3"/>
  <c r="S12663" i="3"/>
  <c r="S12664" i="3"/>
  <c r="S12665" i="3"/>
  <c r="S12666" i="3"/>
  <c r="S12667" i="3"/>
  <c r="S12668" i="3"/>
  <c r="S12669" i="3"/>
  <c r="S12670" i="3"/>
  <c r="S12671" i="3"/>
  <c r="S12672" i="3"/>
  <c r="S12673" i="3"/>
  <c r="S12674" i="3"/>
  <c r="S12675" i="3"/>
  <c r="S12676" i="3"/>
  <c r="S12677" i="3"/>
  <c r="S12678" i="3"/>
  <c r="S12679" i="3"/>
  <c r="S12680" i="3"/>
  <c r="S12681" i="3"/>
  <c r="S12682" i="3"/>
  <c r="S12683" i="3"/>
  <c r="S12684" i="3"/>
  <c r="S12685" i="3"/>
  <c r="S12686" i="3"/>
  <c r="S12687" i="3"/>
  <c r="S12688" i="3"/>
  <c r="S12689" i="3"/>
  <c r="S12690" i="3"/>
  <c r="S12691" i="3"/>
  <c r="S12692" i="3"/>
  <c r="S12693" i="3"/>
  <c r="S12694" i="3"/>
  <c r="S12695" i="3"/>
  <c r="S12696" i="3"/>
  <c r="S12697" i="3"/>
  <c r="S12698" i="3"/>
  <c r="S12699" i="3"/>
  <c r="S12700" i="3"/>
  <c r="S12701" i="3"/>
  <c r="S12702" i="3"/>
  <c r="S12703" i="3"/>
  <c r="S12704" i="3"/>
  <c r="S12705" i="3"/>
  <c r="S12706" i="3"/>
  <c r="S12707" i="3"/>
  <c r="S12708" i="3"/>
  <c r="S12709" i="3"/>
  <c r="S12710" i="3"/>
  <c r="S12711" i="3"/>
  <c r="S12712" i="3"/>
  <c r="S12713" i="3"/>
  <c r="S12714" i="3"/>
  <c r="S12715" i="3"/>
  <c r="S12716" i="3"/>
  <c r="S12717" i="3"/>
  <c r="S12718" i="3"/>
  <c r="S12719" i="3"/>
  <c r="S12720" i="3"/>
  <c r="S12721" i="3"/>
  <c r="S12722" i="3"/>
  <c r="S12723" i="3"/>
  <c r="S12724" i="3"/>
  <c r="S12725" i="3"/>
  <c r="S12726" i="3"/>
  <c r="S12727" i="3"/>
  <c r="S12728" i="3"/>
  <c r="S12729" i="3"/>
  <c r="S12730" i="3"/>
  <c r="S12731" i="3"/>
  <c r="S12732" i="3"/>
  <c r="S12733" i="3"/>
  <c r="S12734" i="3"/>
  <c r="S12735" i="3"/>
  <c r="S12736" i="3"/>
  <c r="S12737" i="3"/>
  <c r="S12738" i="3"/>
  <c r="S12739" i="3"/>
  <c r="S12740" i="3"/>
  <c r="S12741" i="3"/>
  <c r="S12742" i="3"/>
  <c r="S12743" i="3"/>
  <c r="S12744" i="3"/>
  <c r="S12745" i="3"/>
  <c r="S12746" i="3"/>
  <c r="S12747" i="3"/>
  <c r="S12748" i="3"/>
  <c r="S12749" i="3"/>
  <c r="S12750" i="3"/>
  <c r="S12751" i="3"/>
  <c r="S12752" i="3"/>
  <c r="S12753" i="3"/>
  <c r="S12754" i="3"/>
  <c r="S12755" i="3"/>
  <c r="S12756" i="3"/>
  <c r="S12757" i="3"/>
  <c r="S12758" i="3"/>
  <c r="S12759" i="3"/>
  <c r="S12760" i="3"/>
  <c r="S12761" i="3"/>
  <c r="S12762" i="3"/>
  <c r="S12763" i="3"/>
  <c r="S12764" i="3"/>
  <c r="S12765" i="3"/>
  <c r="S12766" i="3"/>
  <c r="S12767" i="3"/>
  <c r="S12768" i="3"/>
  <c r="S12769" i="3"/>
  <c r="S12770" i="3"/>
  <c r="S12771" i="3"/>
  <c r="S12772" i="3"/>
  <c r="S12773" i="3"/>
  <c r="S12774" i="3"/>
  <c r="S12775" i="3"/>
  <c r="S12776" i="3"/>
  <c r="S12777" i="3"/>
  <c r="S12778" i="3"/>
  <c r="S12779" i="3"/>
  <c r="S12780" i="3"/>
  <c r="S12781" i="3"/>
  <c r="S12782" i="3"/>
  <c r="S12783" i="3"/>
  <c r="S12784" i="3"/>
  <c r="S12785" i="3"/>
  <c r="S12786" i="3"/>
  <c r="S12787" i="3"/>
  <c r="S12788" i="3"/>
  <c r="S12789" i="3"/>
  <c r="S12790" i="3"/>
  <c r="S12791" i="3"/>
  <c r="S12792" i="3"/>
  <c r="S12793" i="3"/>
  <c r="S12794" i="3"/>
  <c r="S12795" i="3"/>
  <c r="S12796" i="3"/>
  <c r="S12797" i="3"/>
  <c r="S12798" i="3"/>
  <c r="S12799" i="3"/>
  <c r="S12800" i="3"/>
  <c r="S12801" i="3"/>
  <c r="S12802" i="3"/>
  <c r="S12803" i="3"/>
  <c r="S12804" i="3"/>
  <c r="S12805" i="3"/>
  <c r="S12806" i="3"/>
  <c r="S12807" i="3"/>
  <c r="S12808" i="3"/>
  <c r="S12809" i="3"/>
  <c r="S12810" i="3"/>
  <c r="S12811" i="3"/>
  <c r="S12812" i="3"/>
  <c r="S12813" i="3"/>
  <c r="S12814" i="3"/>
  <c r="S12815" i="3"/>
  <c r="S12816" i="3"/>
  <c r="S12817" i="3"/>
  <c r="S12818" i="3"/>
  <c r="S12819" i="3"/>
  <c r="S12820" i="3"/>
  <c r="S12821" i="3"/>
  <c r="S12822" i="3"/>
  <c r="S12823" i="3"/>
  <c r="S12824" i="3"/>
  <c r="S12825" i="3"/>
  <c r="S12826" i="3"/>
  <c r="S12827" i="3"/>
  <c r="S12828" i="3"/>
  <c r="S12829" i="3"/>
  <c r="S12830" i="3"/>
  <c r="S12831" i="3"/>
  <c r="S12832" i="3"/>
  <c r="S12833" i="3"/>
  <c r="S12834" i="3"/>
  <c r="S12835" i="3"/>
  <c r="S12836" i="3"/>
  <c r="S12837" i="3"/>
  <c r="S12838" i="3"/>
  <c r="S12839" i="3"/>
  <c r="S12840" i="3"/>
  <c r="S12841" i="3"/>
  <c r="S12842" i="3"/>
  <c r="S12843" i="3"/>
  <c r="S12844" i="3"/>
  <c r="S12845" i="3"/>
  <c r="S12846" i="3"/>
  <c r="S12847" i="3"/>
  <c r="S12848" i="3"/>
  <c r="S12849" i="3"/>
  <c r="S12850" i="3"/>
  <c r="S12851" i="3"/>
  <c r="S12852" i="3"/>
  <c r="S12853" i="3"/>
  <c r="S12854" i="3"/>
  <c r="S12855" i="3"/>
  <c r="S12856" i="3"/>
  <c r="S12857" i="3"/>
  <c r="S12858" i="3"/>
  <c r="S12859" i="3"/>
  <c r="S12860" i="3"/>
  <c r="S12861" i="3"/>
  <c r="S12862" i="3"/>
  <c r="S12863" i="3"/>
  <c r="S12864" i="3"/>
  <c r="S12865" i="3"/>
  <c r="S12866" i="3"/>
  <c r="S12867" i="3"/>
  <c r="S12868" i="3"/>
  <c r="S12869" i="3"/>
  <c r="S12870" i="3"/>
  <c r="S12871" i="3"/>
  <c r="S12872" i="3"/>
  <c r="S12873" i="3"/>
  <c r="S12874" i="3"/>
  <c r="S12875" i="3"/>
  <c r="S12876" i="3"/>
  <c r="S12877" i="3"/>
  <c r="S12878" i="3"/>
  <c r="S12879" i="3"/>
  <c r="S12880" i="3"/>
  <c r="S12881" i="3"/>
  <c r="S12882" i="3"/>
  <c r="S12883" i="3"/>
  <c r="S12884" i="3"/>
  <c r="S12885" i="3"/>
  <c r="S12886" i="3"/>
  <c r="S12887" i="3"/>
  <c r="S12888" i="3"/>
  <c r="S12889" i="3"/>
  <c r="S12890" i="3"/>
  <c r="S12891" i="3"/>
  <c r="S12892" i="3"/>
  <c r="S12893" i="3"/>
  <c r="S12894" i="3"/>
  <c r="S12895" i="3"/>
  <c r="S12896" i="3"/>
  <c r="S12897" i="3"/>
  <c r="S12898" i="3"/>
  <c r="S12899" i="3"/>
  <c r="S12900" i="3"/>
  <c r="S12901" i="3"/>
  <c r="S12902" i="3"/>
  <c r="S12903" i="3"/>
  <c r="S12904" i="3"/>
  <c r="S12905" i="3"/>
  <c r="S12906" i="3"/>
  <c r="S12907" i="3"/>
  <c r="S12908" i="3"/>
  <c r="S12909" i="3"/>
  <c r="S12910" i="3"/>
  <c r="S12911" i="3"/>
  <c r="S12912" i="3"/>
  <c r="S12913" i="3"/>
  <c r="S12914" i="3"/>
  <c r="S12915" i="3"/>
  <c r="S12916" i="3"/>
  <c r="S12917" i="3"/>
  <c r="S12918" i="3"/>
  <c r="S12919" i="3"/>
  <c r="S12920" i="3"/>
  <c r="S12921" i="3"/>
  <c r="S12922" i="3"/>
  <c r="S12923" i="3"/>
  <c r="S12924" i="3"/>
  <c r="S12925" i="3"/>
  <c r="S12926" i="3"/>
  <c r="S12927" i="3"/>
  <c r="S12928" i="3"/>
  <c r="S12929" i="3"/>
  <c r="S12930" i="3"/>
  <c r="S12931" i="3"/>
  <c r="S12932" i="3"/>
  <c r="S12933" i="3"/>
  <c r="S12934" i="3"/>
  <c r="S12935" i="3"/>
  <c r="S12936" i="3"/>
  <c r="S12937" i="3"/>
  <c r="S12938" i="3"/>
  <c r="S12939" i="3"/>
  <c r="S12940" i="3"/>
  <c r="S12941" i="3"/>
  <c r="S12942" i="3"/>
  <c r="S12943" i="3"/>
  <c r="S12944" i="3"/>
  <c r="S12945" i="3"/>
  <c r="S12946" i="3"/>
  <c r="S12947" i="3"/>
  <c r="S12948" i="3"/>
  <c r="S12949" i="3"/>
  <c r="S12950" i="3"/>
  <c r="S12951" i="3"/>
  <c r="S12952" i="3"/>
  <c r="S12953" i="3"/>
  <c r="S12954" i="3"/>
  <c r="S12955" i="3"/>
  <c r="S12956" i="3"/>
  <c r="S12957" i="3"/>
  <c r="S12958" i="3"/>
  <c r="S12959" i="3"/>
  <c r="S12960" i="3"/>
  <c r="S12961" i="3"/>
  <c r="S12962" i="3"/>
  <c r="S12963" i="3"/>
  <c r="S12964" i="3"/>
  <c r="S12965" i="3"/>
  <c r="S12966" i="3"/>
  <c r="S12967" i="3"/>
  <c r="S12968" i="3"/>
  <c r="S12969" i="3"/>
  <c r="S12970" i="3"/>
  <c r="S12971" i="3"/>
  <c r="S12972" i="3"/>
  <c r="S12973" i="3"/>
  <c r="S12974" i="3"/>
  <c r="S12975" i="3"/>
  <c r="S12976" i="3"/>
  <c r="S12977" i="3"/>
  <c r="S12978" i="3"/>
  <c r="S12979" i="3"/>
  <c r="S12980" i="3"/>
  <c r="S12981" i="3"/>
  <c r="S12982" i="3"/>
  <c r="S12983" i="3"/>
  <c r="S12984" i="3"/>
  <c r="S12985" i="3"/>
  <c r="S12986" i="3"/>
  <c r="S12987" i="3"/>
  <c r="S12988" i="3"/>
  <c r="S12989" i="3"/>
  <c r="S12990" i="3"/>
  <c r="S12991" i="3"/>
  <c r="S12992" i="3"/>
  <c r="S12993" i="3"/>
  <c r="S12994" i="3"/>
  <c r="S12995" i="3"/>
  <c r="S12996" i="3"/>
  <c r="S12997" i="3"/>
  <c r="S12998" i="3"/>
  <c r="S12999" i="3"/>
  <c r="S13000" i="3"/>
  <c r="S13001" i="3"/>
  <c r="S13002" i="3"/>
  <c r="S13003" i="3"/>
  <c r="S13004" i="3"/>
  <c r="S13005" i="3"/>
  <c r="S13006" i="3"/>
  <c r="S13007" i="3"/>
  <c r="S13008" i="3"/>
  <c r="S13009" i="3"/>
  <c r="S13010" i="3"/>
  <c r="S13011" i="3"/>
  <c r="S13012" i="3"/>
  <c r="S13013" i="3"/>
  <c r="S13014" i="3"/>
  <c r="S13015" i="3"/>
  <c r="S13016" i="3"/>
  <c r="S13017" i="3"/>
  <c r="S13018" i="3"/>
  <c r="S13019" i="3"/>
  <c r="S13020" i="3"/>
  <c r="S13021" i="3"/>
  <c r="S13022" i="3"/>
  <c r="S13023" i="3"/>
  <c r="S13024" i="3"/>
  <c r="S13025" i="3"/>
  <c r="S13026" i="3"/>
  <c r="S13027" i="3"/>
  <c r="S13028" i="3"/>
  <c r="S13029" i="3"/>
  <c r="S13030" i="3"/>
  <c r="S13031" i="3"/>
  <c r="S13032" i="3"/>
  <c r="S13033" i="3"/>
  <c r="S13034" i="3"/>
  <c r="S13035" i="3"/>
  <c r="S13036" i="3"/>
  <c r="S13037" i="3"/>
  <c r="S13038" i="3"/>
  <c r="S13039" i="3"/>
  <c r="S13040" i="3"/>
  <c r="S13041" i="3"/>
  <c r="S13042" i="3"/>
  <c r="S13043" i="3"/>
  <c r="S13044" i="3"/>
  <c r="S13045" i="3"/>
  <c r="S13046" i="3"/>
  <c r="S13047" i="3"/>
  <c r="S13048" i="3"/>
  <c r="S13049" i="3"/>
  <c r="S13050" i="3"/>
  <c r="S13051" i="3"/>
  <c r="S13052" i="3"/>
  <c r="S13053" i="3"/>
  <c r="S13054" i="3"/>
  <c r="S13055" i="3"/>
  <c r="S13056" i="3"/>
  <c r="S13057" i="3"/>
  <c r="S13058" i="3"/>
  <c r="S13059" i="3"/>
  <c r="S13060" i="3"/>
  <c r="S13061" i="3"/>
  <c r="S13062" i="3"/>
  <c r="S13063" i="3"/>
  <c r="S13064" i="3"/>
  <c r="S13065" i="3"/>
  <c r="S13066" i="3"/>
  <c r="S13067" i="3"/>
  <c r="S13068" i="3"/>
  <c r="S13069" i="3"/>
  <c r="S13070" i="3"/>
  <c r="S13071" i="3"/>
  <c r="S13072" i="3"/>
  <c r="S13073" i="3"/>
  <c r="S13074" i="3"/>
  <c r="S13075" i="3"/>
  <c r="S13076" i="3"/>
  <c r="S13077" i="3"/>
  <c r="S13078" i="3"/>
  <c r="S13079" i="3"/>
  <c r="S13080" i="3"/>
  <c r="S13081" i="3"/>
  <c r="S13082" i="3"/>
  <c r="S13083" i="3"/>
  <c r="S13084" i="3"/>
  <c r="S13085" i="3"/>
  <c r="S13086" i="3"/>
  <c r="S13087" i="3"/>
  <c r="S13088" i="3"/>
  <c r="S13089" i="3"/>
  <c r="S13090" i="3"/>
  <c r="S13091" i="3"/>
  <c r="S13092" i="3"/>
  <c r="S13093" i="3"/>
  <c r="S13094" i="3"/>
  <c r="S13095" i="3"/>
  <c r="S13096" i="3"/>
  <c r="S13097" i="3"/>
  <c r="S13098" i="3"/>
  <c r="S13099" i="3"/>
  <c r="S13100" i="3"/>
  <c r="S13101" i="3"/>
  <c r="S13102" i="3"/>
  <c r="S13103" i="3"/>
  <c r="S13104" i="3"/>
  <c r="S13105" i="3"/>
  <c r="S13106" i="3"/>
  <c r="S13107" i="3"/>
  <c r="S13108" i="3"/>
  <c r="S13109" i="3"/>
  <c r="S13110" i="3"/>
  <c r="S13111" i="3"/>
  <c r="S13112" i="3"/>
  <c r="S13113" i="3"/>
  <c r="S13114" i="3"/>
  <c r="S13115" i="3"/>
  <c r="S13116" i="3"/>
  <c r="S13117" i="3"/>
  <c r="S13118" i="3"/>
  <c r="S13119" i="3"/>
  <c r="S13120" i="3"/>
  <c r="S13121" i="3"/>
  <c r="S13122" i="3"/>
  <c r="S13123" i="3"/>
  <c r="S13124" i="3"/>
  <c r="S13125" i="3"/>
  <c r="S13126" i="3"/>
  <c r="S13127" i="3"/>
  <c r="S13128" i="3"/>
  <c r="S13129" i="3"/>
  <c r="S13130" i="3"/>
  <c r="S13131" i="3"/>
  <c r="S13132" i="3"/>
  <c r="S13133" i="3"/>
  <c r="S13134" i="3"/>
  <c r="S13135" i="3"/>
  <c r="S13136" i="3"/>
  <c r="S13137" i="3"/>
  <c r="S13138" i="3"/>
  <c r="S13139" i="3"/>
  <c r="S13140" i="3"/>
  <c r="S13141" i="3"/>
  <c r="S13142" i="3"/>
  <c r="S13143" i="3"/>
  <c r="S13144" i="3"/>
  <c r="S13145" i="3"/>
  <c r="S13146" i="3"/>
  <c r="S13147" i="3"/>
  <c r="S13148" i="3"/>
  <c r="S13149" i="3"/>
  <c r="S13150" i="3"/>
  <c r="S13151" i="3"/>
  <c r="S13152" i="3"/>
  <c r="S13153" i="3"/>
  <c r="S13154" i="3"/>
  <c r="S13155" i="3"/>
  <c r="S13156" i="3"/>
  <c r="S13157" i="3"/>
  <c r="S13158" i="3"/>
  <c r="S13159" i="3"/>
  <c r="S13160" i="3"/>
  <c r="S13161" i="3"/>
  <c r="S13162" i="3"/>
  <c r="S13163" i="3"/>
  <c r="S13164" i="3"/>
  <c r="S13165" i="3"/>
  <c r="S13166" i="3"/>
  <c r="S13167" i="3"/>
  <c r="S13168" i="3"/>
  <c r="S13169" i="3"/>
  <c r="S13170" i="3"/>
  <c r="S13171" i="3"/>
  <c r="S13172" i="3"/>
  <c r="S13173" i="3"/>
  <c r="S13174" i="3"/>
  <c r="S13175" i="3"/>
  <c r="S13176" i="3"/>
  <c r="S13177" i="3"/>
  <c r="S13178" i="3"/>
  <c r="S13179" i="3"/>
  <c r="S13180" i="3"/>
  <c r="S13181" i="3"/>
  <c r="S13182" i="3"/>
  <c r="S13183" i="3"/>
  <c r="S13184" i="3"/>
  <c r="S13185" i="3"/>
  <c r="S13186" i="3"/>
  <c r="S13187" i="3"/>
  <c r="S13188" i="3"/>
  <c r="S13189" i="3"/>
  <c r="S13190" i="3"/>
  <c r="S13191" i="3"/>
  <c r="S13192" i="3"/>
  <c r="S13193" i="3"/>
  <c r="S13194" i="3"/>
  <c r="S13195" i="3"/>
  <c r="S13196" i="3"/>
  <c r="S13197" i="3"/>
  <c r="S13198" i="3"/>
  <c r="S13199" i="3"/>
  <c r="S13200" i="3"/>
  <c r="S13201" i="3"/>
  <c r="S13202" i="3"/>
  <c r="S13203" i="3"/>
  <c r="S13204" i="3"/>
  <c r="S13205" i="3"/>
  <c r="S13206" i="3"/>
  <c r="S13207" i="3"/>
  <c r="S13208" i="3"/>
  <c r="S13209" i="3"/>
  <c r="S13210" i="3"/>
  <c r="S13211" i="3"/>
  <c r="S13212" i="3"/>
  <c r="S13213" i="3"/>
  <c r="S13214" i="3"/>
  <c r="S13215" i="3"/>
  <c r="S13216" i="3"/>
  <c r="S13217" i="3"/>
  <c r="S13218" i="3"/>
  <c r="S13219" i="3"/>
  <c r="S13220" i="3"/>
  <c r="S13221" i="3"/>
  <c r="S13222" i="3"/>
  <c r="S13223" i="3"/>
  <c r="S13224" i="3"/>
  <c r="S13225" i="3"/>
  <c r="S13226" i="3"/>
  <c r="S13227" i="3"/>
  <c r="S13228" i="3"/>
  <c r="S13229" i="3"/>
  <c r="S13230" i="3"/>
  <c r="S13231" i="3"/>
  <c r="S13232" i="3"/>
  <c r="S13233" i="3"/>
  <c r="S13234" i="3"/>
  <c r="S13235" i="3"/>
  <c r="S13236" i="3"/>
  <c r="S13237" i="3"/>
  <c r="S13238" i="3"/>
  <c r="S13239" i="3"/>
  <c r="S13240" i="3"/>
  <c r="S13241" i="3"/>
  <c r="S13242" i="3"/>
  <c r="S13243" i="3"/>
  <c r="S13244" i="3"/>
  <c r="S13245" i="3"/>
  <c r="S13246" i="3"/>
  <c r="S13247" i="3"/>
  <c r="S13248" i="3"/>
  <c r="S13249" i="3"/>
  <c r="S13250" i="3"/>
  <c r="S13251" i="3"/>
  <c r="S13252" i="3"/>
  <c r="S13253" i="3"/>
  <c r="S13254" i="3"/>
  <c r="S13255" i="3"/>
  <c r="S13256" i="3"/>
  <c r="S13257" i="3"/>
  <c r="S13258" i="3"/>
  <c r="S13259" i="3"/>
  <c r="S13260" i="3"/>
  <c r="S13261" i="3"/>
  <c r="S13262" i="3"/>
  <c r="S13263" i="3"/>
  <c r="S13264" i="3"/>
  <c r="S13265" i="3"/>
  <c r="S13266" i="3"/>
  <c r="S13267" i="3"/>
  <c r="S13268" i="3"/>
  <c r="S13269" i="3"/>
  <c r="S13270" i="3"/>
  <c r="S13271" i="3"/>
  <c r="S13272" i="3"/>
  <c r="S13273" i="3"/>
  <c r="S13274" i="3"/>
  <c r="S13275" i="3"/>
  <c r="S13276" i="3"/>
  <c r="S13277" i="3"/>
  <c r="S13278" i="3"/>
  <c r="S13279" i="3"/>
  <c r="S13280" i="3"/>
  <c r="S13281" i="3"/>
  <c r="S13282" i="3"/>
  <c r="S13283" i="3"/>
  <c r="S13284" i="3"/>
  <c r="S13285" i="3"/>
  <c r="S13286" i="3"/>
  <c r="S13287" i="3"/>
  <c r="S13288" i="3"/>
  <c r="S13289" i="3"/>
  <c r="S13290" i="3"/>
  <c r="S13291" i="3"/>
  <c r="S13292" i="3"/>
  <c r="S13293" i="3"/>
  <c r="S13294" i="3"/>
  <c r="S13295" i="3"/>
  <c r="S13296" i="3"/>
  <c r="S13297" i="3"/>
  <c r="S13298" i="3"/>
  <c r="S13299" i="3"/>
  <c r="S13300" i="3"/>
  <c r="S13301" i="3"/>
  <c r="S13302" i="3"/>
  <c r="S13303" i="3"/>
  <c r="S13304" i="3"/>
  <c r="S13305" i="3"/>
  <c r="S13306" i="3"/>
  <c r="S13307" i="3"/>
  <c r="S13308" i="3"/>
  <c r="S13309" i="3"/>
  <c r="S13310" i="3"/>
  <c r="S13311" i="3"/>
  <c r="S13312" i="3"/>
  <c r="S13313" i="3"/>
  <c r="S13314" i="3"/>
  <c r="S13315" i="3"/>
  <c r="S13316" i="3"/>
  <c r="S13317" i="3"/>
  <c r="S13318" i="3"/>
  <c r="S13319" i="3"/>
  <c r="S13320" i="3"/>
  <c r="S13321" i="3"/>
  <c r="S13322" i="3"/>
  <c r="S13323" i="3"/>
  <c r="S13324" i="3"/>
  <c r="S13325" i="3"/>
  <c r="S13326" i="3"/>
  <c r="S13327" i="3"/>
  <c r="S13328" i="3"/>
  <c r="S13329" i="3"/>
  <c r="S13330" i="3"/>
  <c r="S13331" i="3"/>
  <c r="S13332" i="3"/>
  <c r="S13333" i="3"/>
  <c r="S13334" i="3"/>
  <c r="S13335" i="3"/>
  <c r="S13336" i="3"/>
  <c r="S13337" i="3"/>
  <c r="S13338" i="3"/>
  <c r="S13339" i="3"/>
  <c r="S13340" i="3"/>
  <c r="S13341" i="3"/>
  <c r="S13342" i="3"/>
  <c r="S13343" i="3"/>
  <c r="S13344" i="3"/>
  <c r="S13345" i="3"/>
  <c r="S13346" i="3"/>
  <c r="S13347" i="3"/>
  <c r="S13348" i="3"/>
  <c r="S13349" i="3"/>
  <c r="S13350" i="3"/>
  <c r="S13351" i="3"/>
  <c r="S13352" i="3"/>
  <c r="S13353" i="3"/>
  <c r="S13354" i="3"/>
  <c r="S13355" i="3"/>
  <c r="S13356" i="3"/>
  <c r="S13357" i="3"/>
  <c r="S13358" i="3"/>
  <c r="S13359" i="3"/>
  <c r="S13360" i="3"/>
  <c r="S13361" i="3"/>
  <c r="S13362" i="3"/>
  <c r="S13363" i="3"/>
  <c r="S13364" i="3"/>
  <c r="S13365" i="3"/>
  <c r="S13366" i="3"/>
  <c r="S13367" i="3"/>
  <c r="S13368" i="3"/>
  <c r="S13369" i="3"/>
  <c r="S13370" i="3"/>
  <c r="S13371" i="3"/>
  <c r="S13372" i="3"/>
  <c r="S13373" i="3"/>
  <c r="S13374" i="3"/>
  <c r="S13375" i="3"/>
  <c r="S13376" i="3"/>
  <c r="S13377" i="3"/>
  <c r="S13378" i="3"/>
  <c r="S13379" i="3"/>
  <c r="S13380" i="3"/>
  <c r="S13381" i="3"/>
  <c r="S13382" i="3"/>
  <c r="S13383" i="3"/>
  <c r="S13384" i="3"/>
  <c r="S13385" i="3"/>
  <c r="S13386" i="3"/>
  <c r="S13387" i="3"/>
  <c r="S13388" i="3"/>
  <c r="S13389" i="3"/>
  <c r="S13390" i="3"/>
  <c r="S13391" i="3"/>
  <c r="S13392" i="3"/>
  <c r="S13393" i="3"/>
  <c r="S13394" i="3"/>
  <c r="S13395" i="3"/>
  <c r="S13396" i="3"/>
  <c r="S13397" i="3"/>
  <c r="S13398" i="3"/>
  <c r="S13399" i="3"/>
  <c r="S13400" i="3"/>
  <c r="S13401" i="3"/>
  <c r="S13402" i="3"/>
  <c r="S13403" i="3"/>
  <c r="S13404" i="3"/>
  <c r="S13405" i="3"/>
  <c r="S13406" i="3"/>
  <c r="S13407" i="3"/>
  <c r="S13408" i="3"/>
  <c r="S13409" i="3"/>
  <c r="S13410" i="3"/>
  <c r="S13411" i="3"/>
  <c r="S13412" i="3"/>
  <c r="S13413" i="3"/>
  <c r="S13414" i="3"/>
  <c r="S13415" i="3"/>
  <c r="S13416" i="3"/>
  <c r="S13417" i="3"/>
  <c r="S13418" i="3"/>
  <c r="S13419" i="3"/>
  <c r="S13420" i="3"/>
  <c r="S13421" i="3"/>
  <c r="S13422" i="3"/>
  <c r="S13423" i="3"/>
  <c r="S13424" i="3"/>
  <c r="S13425" i="3"/>
  <c r="S13426" i="3"/>
  <c r="S13427" i="3"/>
  <c r="S13428" i="3"/>
  <c r="S13429" i="3"/>
  <c r="S13430" i="3"/>
  <c r="S13431" i="3"/>
  <c r="S13432" i="3"/>
  <c r="S13433" i="3"/>
  <c r="S13434" i="3"/>
  <c r="S13435" i="3"/>
  <c r="S13436" i="3"/>
  <c r="S13437" i="3"/>
  <c r="S13438" i="3"/>
  <c r="S13439" i="3"/>
  <c r="S13440" i="3"/>
  <c r="S13441" i="3"/>
  <c r="S13442" i="3"/>
  <c r="S13443" i="3"/>
  <c r="S13444" i="3"/>
  <c r="S13445" i="3"/>
  <c r="S13446" i="3"/>
  <c r="S13447" i="3"/>
  <c r="S13448" i="3"/>
  <c r="S13449" i="3"/>
  <c r="S13450" i="3"/>
  <c r="S13451" i="3"/>
  <c r="S13452" i="3"/>
  <c r="S13453" i="3"/>
  <c r="S13454" i="3"/>
  <c r="S13455" i="3"/>
  <c r="S13456" i="3"/>
  <c r="S13457" i="3"/>
  <c r="S13458" i="3"/>
  <c r="S13459" i="3"/>
  <c r="S13460" i="3"/>
  <c r="S13461" i="3"/>
  <c r="S13462" i="3"/>
  <c r="S13463" i="3"/>
  <c r="S13464" i="3"/>
  <c r="S13465" i="3"/>
  <c r="S13466" i="3"/>
  <c r="S13467" i="3"/>
  <c r="S13468" i="3"/>
  <c r="S13469" i="3"/>
  <c r="S13470" i="3"/>
  <c r="S13471" i="3"/>
  <c r="S13472" i="3"/>
  <c r="S13473" i="3"/>
  <c r="S13474" i="3"/>
  <c r="S13475" i="3"/>
  <c r="S13476" i="3"/>
  <c r="S13477" i="3"/>
  <c r="S13478" i="3"/>
  <c r="S13479" i="3"/>
  <c r="S13480" i="3"/>
  <c r="S13481" i="3"/>
  <c r="S13482" i="3"/>
  <c r="S13483" i="3"/>
  <c r="S13484" i="3"/>
  <c r="S13485" i="3"/>
  <c r="S13486" i="3"/>
  <c r="S13487" i="3"/>
  <c r="S13488" i="3"/>
  <c r="S13489" i="3"/>
  <c r="S13490" i="3"/>
  <c r="S13491" i="3"/>
  <c r="S13492" i="3"/>
  <c r="S13493" i="3"/>
  <c r="S13494" i="3"/>
  <c r="S13495" i="3"/>
  <c r="S13496" i="3"/>
  <c r="S13497" i="3"/>
  <c r="S13498" i="3"/>
  <c r="S13499" i="3"/>
  <c r="S13500" i="3"/>
  <c r="S13501" i="3"/>
  <c r="S13502" i="3"/>
  <c r="S13503" i="3"/>
  <c r="S13504" i="3"/>
  <c r="S13505" i="3"/>
  <c r="S13506" i="3"/>
  <c r="S13507" i="3"/>
  <c r="S13508" i="3"/>
  <c r="S13509" i="3"/>
  <c r="S13510" i="3"/>
  <c r="S13511" i="3"/>
  <c r="S13512" i="3"/>
  <c r="S13513" i="3"/>
  <c r="S13514" i="3"/>
  <c r="S13515" i="3"/>
  <c r="S13516" i="3"/>
  <c r="S13517" i="3"/>
  <c r="S13518" i="3"/>
  <c r="S13519" i="3"/>
  <c r="S13520" i="3"/>
  <c r="S13521" i="3"/>
  <c r="S13522" i="3"/>
  <c r="S13523" i="3"/>
  <c r="S13524" i="3"/>
  <c r="S13525" i="3"/>
  <c r="S13526" i="3"/>
  <c r="S13527" i="3"/>
  <c r="S13528" i="3"/>
  <c r="S13529" i="3"/>
  <c r="S13530" i="3"/>
  <c r="S13531" i="3"/>
  <c r="S13532" i="3"/>
  <c r="S13533" i="3"/>
  <c r="S13534" i="3"/>
  <c r="S13535" i="3"/>
  <c r="S13536" i="3"/>
  <c r="S13537" i="3"/>
  <c r="S13538" i="3"/>
  <c r="S13539" i="3"/>
  <c r="S13540" i="3"/>
  <c r="S13541" i="3"/>
  <c r="S13542" i="3"/>
  <c r="S13543" i="3"/>
  <c r="S13544" i="3"/>
  <c r="S13545" i="3"/>
  <c r="S13546" i="3"/>
  <c r="S13547" i="3"/>
  <c r="S13548" i="3"/>
  <c r="S13549" i="3"/>
  <c r="S13550" i="3"/>
  <c r="S13551" i="3"/>
  <c r="S13552" i="3"/>
  <c r="S13553" i="3"/>
  <c r="S13554" i="3"/>
  <c r="S13555" i="3"/>
  <c r="S13556" i="3"/>
  <c r="S13557" i="3"/>
  <c r="S13558" i="3"/>
  <c r="S13559" i="3"/>
  <c r="S13560" i="3"/>
  <c r="S13561" i="3"/>
  <c r="S13562" i="3"/>
  <c r="S13563" i="3"/>
  <c r="S13564" i="3"/>
  <c r="S13565" i="3"/>
  <c r="S13566" i="3"/>
  <c r="S13567" i="3"/>
  <c r="S13568" i="3"/>
  <c r="S13569" i="3"/>
  <c r="S13570" i="3"/>
  <c r="S13571" i="3"/>
  <c r="S13572" i="3"/>
  <c r="S13573" i="3"/>
  <c r="S13574" i="3"/>
  <c r="S13575" i="3"/>
  <c r="S13576" i="3"/>
  <c r="S13577" i="3"/>
  <c r="S13578" i="3"/>
  <c r="S13579" i="3"/>
  <c r="S13580" i="3"/>
  <c r="S13581" i="3"/>
  <c r="S13582" i="3"/>
  <c r="S13583" i="3"/>
  <c r="S13584" i="3"/>
  <c r="S13585" i="3"/>
  <c r="S13586" i="3"/>
  <c r="S13587" i="3"/>
  <c r="S13588" i="3"/>
  <c r="S13589" i="3"/>
  <c r="S13590" i="3"/>
  <c r="S13591" i="3"/>
  <c r="S13592" i="3"/>
  <c r="S13593" i="3"/>
  <c r="S13594" i="3"/>
  <c r="S13595" i="3"/>
  <c r="S13596" i="3"/>
  <c r="S13597" i="3"/>
  <c r="S13598" i="3"/>
  <c r="S13599" i="3"/>
  <c r="S13600" i="3"/>
  <c r="S13601" i="3"/>
  <c r="S13602" i="3"/>
  <c r="S13603" i="3"/>
  <c r="S13604" i="3"/>
  <c r="S13605" i="3"/>
  <c r="S13606" i="3"/>
  <c r="S13607" i="3"/>
  <c r="S13608" i="3"/>
  <c r="S13609" i="3"/>
  <c r="S13610" i="3"/>
  <c r="S13611" i="3"/>
  <c r="S13612" i="3"/>
  <c r="S13613" i="3"/>
  <c r="S13614" i="3"/>
  <c r="S13615" i="3"/>
  <c r="S13616" i="3"/>
  <c r="S13617" i="3"/>
  <c r="S13618" i="3"/>
  <c r="S13619" i="3"/>
  <c r="S13620" i="3"/>
  <c r="S13621" i="3"/>
  <c r="S13622" i="3"/>
  <c r="S13623" i="3"/>
  <c r="S13624" i="3"/>
  <c r="S13625" i="3"/>
  <c r="S13626" i="3"/>
  <c r="S13627" i="3"/>
  <c r="S13628" i="3"/>
  <c r="S13629" i="3"/>
  <c r="S13630" i="3"/>
  <c r="S13631" i="3"/>
  <c r="S13632" i="3"/>
  <c r="S13633" i="3"/>
  <c r="S13634" i="3"/>
  <c r="S13635" i="3"/>
  <c r="S13636" i="3"/>
  <c r="S13637" i="3"/>
  <c r="S13638" i="3"/>
  <c r="S13639" i="3"/>
  <c r="S13640" i="3"/>
  <c r="S13641" i="3"/>
  <c r="S13642" i="3"/>
  <c r="S13643" i="3"/>
  <c r="S13644" i="3"/>
  <c r="S13645" i="3"/>
  <c r="S13646" i="3"/>
  <c r="S13647" i="3"/>
  <c r="S13648" i="3"/>
  <c r="S13649" i="3"/>
  <c r="S13650" i="3"/>
  <c r="S13651" i="3"/>
  <c r="S13652" i="3"/>
  <c r="S13653" i="3"/>
  <c r="S13654" i="3"/>
  <c r="S13655" i="3"/>
  <c r="S13656" i="3"/>
  <c r="S13657" i="3"/>
  <c r="S13658" i="3"/>
  <c r="S13659" i="3"/>
  <c r="S13660" i="3"/>
  <c r="S13661" i="3"/>
  <c r="S13662" i="3"/>
  <c r="S13663" i="3"/>
  <c r="S13664" i="3"/>
  <c r="S13665" i="3"/>
  <c r="S13666" i="3"/>
  <c r="S13667" i="3"/>
  <c r="S13668" i="3"/>
  <c r="S13669" i="3"/>
  <c r="S13670" i="3"/>
  <c r="S13671" i="3"/>
  <c r="S13672" i="3"/>
  <c r="S13673" i="3"/>
  <c r="S13674" i="3"/>
  <c r="S13675" i="3"/>
  <c r="S13676" i="3"/>
  <c r="S13677" i="3"/>
  <c r="S13678" i="3"/>
  <c r="S13679" i="3"/>
  <c r="S13680" i="3"/>
  <c r="S13681" i="3"/>
  <c r="S13682" i="3"/>
  <c r="S13683" i="3"/>
  <c r="S13684" i="3"/>
  <c r="S13685" i="3"/>
  <c r="S13686" i="3"/>
  <c r="S13687" i="3"/>
  <c r="S13688" i="3"/>
  <c r="S13689" i="3"/>
  <c r="S13690" i="3"/>
  <c r="S13691" i="3"/>
  <c r="S13692" i="3"/>
  <c r="S13693" i="3"/>
  <c r="S13694" i="3"/>
  <c r="S13695" i="3"/>
  <c r="S13696" i="3"/>
  <c r="S13697" i="3"/>
  <c r="S13698" i="3"/>
  <c r="S13699" i="3"/>
  <c r="S13700" i="3"/>
  <c r="S13701" i="3"/>
  <c r="S13702" i="3"/>
  <c r="S13703" i="3"/>
  <c r="S13704" i="3"/>
  <c r="S13705" i="3"/>
  <c r="S13706" i="3"/>
  <c r="S13707" i="3"/>
  <c r="S13708" i="3"/>
  <c r="S13709" i="3"/>
  <c r="S13710" i="3"/>
  <c r="S13711" i="3"/>
  <c r="S13712" i="3"/>
  <c r="S13713" i="3"/>
  <c r="S13714" i="3"/>
  <c r="S13715" i="3"/>
  <c r="S13716" i="3"/>
  <c r="S13717" i="3"/>
  <c r="S13718" i="3"/>
  <c r="S13719" i="3"/>
  <c r="S13720" i="3"/>
  <c r="S13721" i="3"/>
  <c r="S13722" i="3"/>
  <c r="S13723" i="3"/>
  <c r="S13724" i="3"/>
  <c r="S13725" i="3"/>
  <c r="S13726" i="3"/>
  <c r="S13727" i="3"/>
  <c r="S13728" i="3"/>
  <c r="S13729" i="3"/>
  <c r="S13730" i="3"/>
  <c r="S13731" i="3"/>
  <c r="S13732" i="3"/>
  <c r="S13733" i="3"/>
  <c r="S13734" i="3"/>
  <c r="S13735" i="3"/>
  <c r="S13736" i="3"/>
  <c r="S13737" i="3"/>
  <c r="S13738" i="3"/>
  <c r="S13739" i="3"/>
  <c r="S13740" i="3"/>
  <c r="S13741" i="3"/>
  <c r="S13742" i="3"/>
  <c r="S13743" i="3"/>
  <c r="S13744" i="3"/>
  <c r="S13745" i="3"/>
  <c r="S13746" i="3"/>
  <c r="S13747" i="3"/>
  <c r="S13748" i="3"/>
  <c r="S13749" i="3"/>
  <c r="S13750" i="3"/>
  <c r="S13751" i="3"/>
  <c r="S13752" i="3"/>
  <c r="S13753" i="3"/>
  <c r="S13754" i="3"/>
  <c r="S13755" i="3"/>
  <c r="S13756" i="3"/>
  <c r="S13757" i="3"/>
  <c r="S13758" i="3"/>
  <c r="S13759" i="3"/>
  <c r="S13760" i="3"/>
  <c r="S13761" i="3"/>
  <c r="S13762" i="3"/>
  <c r="S13763" i="3"/>
  <c r="S13764" i="3"/>
  <c r="S13765" i="3"/>
  <c r="S13766" i="3"/>
  <c r="S13767" i="3"/>
  <c r="S13768" i="3"/>
  <c r="S13769" i="3"/>
  <c r="S13770" i="3"/>
  <c r="S13771" i="3"/>
  <c r="S13772" i="3"/>
  <c r="S13773" i="3"/>
  <c r="S13774" i="3"/>
  <c r="S13775" i="3"/>
  <c r="S13776" i="3"/>
  <c r="S13777" i="3"/>
  <c r="S13778" i="3"/>
  <c r="S13779" i="3"/>
  <c r="S13780" i="3"/>
  <c r="S13781" i="3"/>
  <c r="S13782" i="3"/>
  <c r="S13783" i="3"/>
  <c r="S13784" i="3"/>
  <c r="S13785" i="3"/>
  <c r="S13786" i="3"/>
  <c r="S13787" i="3"/>
  <c r="S13788" i="3"/>
  <c r="S13789" i="3"/>
  <c r="S13790" i="3"/>
  <c r="S13791" i="3"/>
  <c r="S13792" i="3"/>
  <c r="S13793" i="3"/>
  <c r="S13794" i="3"/>
  <c r="S13795" i="3"/>
  <c r="S13796" i="3"/>
  <c r="S13797" i="3"/>
  <c r="S13798" i="3"/>
  <c r="S13799" i="3"/>
  <c r="S13800" i="3"/>
  <c r="S13801" i="3"/>
  <c r="S13802" i="3"/>
  <c r="S13803" i="3"/>
  <c r="S13804" i="3"/>
  <c r="S13805" i="3"/>
  <c r="S13806" i="3"/>
  <c r="S13807" i="3"/>
  <c r="S13808" i="3"/>
  <c r="S13809" i="3"/>
  <c r="S13810" i="3"/>
  <c r="S13811" i="3"/>
  <c r="S13812" i="3"/>
  <c r="S13813" i="3"/>
  <c r="S13814" i="3"/>
  <c r="S13815" i="3"/>
  <c r="S13816" i="3"/>
  <c r="S13817" i="3"/>
  <c r="S13818" i="3"/>
  <c r="S13819" i="3"/>
  <c r="S13820" i="3"/>
  <c r="S13821" i="3"/>
  <c r="S13822" i="3"/>
  <c r="S13823" i="3"/>
  <c r="S13824" i="3"/>
  <c r="S13825" i="3"/>
  <c r="S13826" i="3"/>
  <c r="S13827" i="3"/>
  <c r="S13828" i="3"/>
  <c r="S13829" i="3"/>
  <c r="S13830" i="3"/>
  <c r="S13831" i="3"/>
  <c r="S13832" i="3"/>
  <c r="S13833" i="3"/>
  <c r="S13834" i="3"/>
  <c r="S13835" i="3"/>
  <c r="S13836" i="3"/>
  <c r="S13837" i="3"/>
  <c r="S13838" i="3"/>
  <c r="S13839" i="3"/>
  <c r="S13840" i="3"/>
  <c r="S13841" i="3"/>
  <c r="S13842" i="3"/>
  <c r="S13843" i="3"/>
  <c r="S13844" i="3"/>
  <c r="S13845" i="3"/>
  <c r="S13846" i="3"/>
  <c r="S13847" i="3"/>
  <c r="S13848" i="3"/>
  <c r="S13849" i="3"/>
  <c r="S13850" i="3"/>
  <c r="S13851" i="3"/>
  <c r="S13852" i="3"/>
  <c r="S13853" i="3"/>
  <c r="S13854" i="3"/>
  <c r="S13855" i="3"/>
  <c r="S13856" i="3"/>
  <c r="S13857" i="3"/>
  <c r="S13858" i="3"/>
  <c r="S13859" i="3"/>
  <c r="S13860" i="3"/>
  <c r="S13861" i="3"/>
  <c r="S13862" i="3"/>
  <c r="S13863" i="3"/>
  <c r="S13864" i="3"/>
  <c r="S13865" i="3"/>
  <c r="S13866" i="3"/>
  <c r="S13867" i="3"/>
  <c r="S13868" i="3"/>
  <c r="S13869" i="3"/>
  <c r="S13870" i="3"/>
  <c r="S13871" i="3"/>
  <c r="S13872" i="3"/>
  <c r="S13873" i="3"/>
  <c r="S13874" i="3"/>
  <c r="S13875" i="3"/>
  <c r="S13876" i="3"/>
  <c r="S13877" i="3"/>
  <c r="S13878" i="3"/>
  <c r="S13879" i="3"/>
  <c r="S13880" i="3"/>
  <c r="S13881" i="3"/>
  <c r="S13882" i="3"/>
  <c r="S13883" i="3"/>
  <c r="S13884" i="3"/>
  <c r="S13885" i="3"/>
  <c r="S13886" i="3"/>
  <c r="S13887" i="3"/>
  <c r="S13888" i="3"/>
  <c r="S13889" i="3"/>
  <c r="S13890" i="3"/>
  <c r="S13891" i="3"/>
  <c r="S13892" i="3"/>
  <c r="S13893" i="3"/>
  <c r="S13894" i="3"/>
  <c r="S13895" i="3"/>
  <c r="S13896" i="3"/>
  <c r="S13897" i="3"/>
  <c r="S13898" i="3"/>
  <c r="S13899" i="3"/>
  <c r="S13900" i="3"/>
  <c r="S13901" i="3"/>
  <c r="S13902" i="3"/>
  <c r="S13903" i="3"/>
  <c r="S13904" i="3"/>
  <c r="S13905" i="3"/>
  <c r="S13906" i="3"/>
  <c r="S13907" i="3"/>
  <c r="S13908" i="3"/>
  <c r="S13909" i="3"/>
  <c r="S13910" i="3"/>
  <c r="S13911" i="3"/>
  <c r="S13912" i="3"/>
  <c r="S13913" i="3"/>
  <c r="S13914" i="3"/>
  <c r="S13915" i="3"/>
  <c r="S13916" i="3"/>
  <c r="S13917" i="3"/>
  <c r="S13918" i="3"/>
  <c r="S13919" i="3"/>
  <c r="S13920" i="3"/>
  <c r="S13921" i="3"/>
  <c r="S13922" i="3"/>
  <c r="S13923" i="3"/>
  <c r="S13924" i="3"/>
  <c r="S13925" i="3"/>
  <c r="S13926" i="3"/>
  <c r="S13927" i="3"/>
  <c r="S13928" i="3"/>
  <c r="S13929" i="3"/>
  <c r="S13930" i="3"/>
  <c r="S13931" i="3"/>
  <c r="S13932" i="3"/>
  <c r="S13933" i="3"/>
  <c r="S13934" i="3"/>
  <c r="S13935" i="3"/>
  <c r="S13936" i="3"/>
  <c r="S13937" i="3"/>
  <c r="S13938" i="3"/>
  <c r="S13939" i="3"/>
  <c r="S13940" i="3"/>
  <c r="S13941" i="3"/>
  <c r="S13942" i="3"/>
  <c r="S13943" i="3"/>
  <c r="S13944" i="3"/>
  <c r="S13945" i="3"/>
  <c r="S13946" i="3"/>
  <c r="S13947" i="3"/>
  <c r="S13948" i="3"/>
  <c r="S13949" i="3"/>
  <c r="S13950" i="3"/>
  <c r="S13951" i="3"/>
  <c r="S13952" i="3"/>
  <c r="S13953" i="3"/>
  <c r="S13954" i="3"/>
  <c r="S13955" i="3"/>
  <c r="S13956" i="3"/>
  <c r="S13957" i="3"/>
  <c r="S13958" i="3"/>
  <c r="S13959" i="3"/>
  <c r="S13960" i="3"/>
  <c r="S13961" i="3"/>
  <c r="S13962" i="3"/>
  <c r="S13963" i="3"/>
  <c r="S13964" i="3"/>
  <c r="S13965" i="3"/>
  <c r="S13966" i="3"/>
  <c r="S13967" i="3"/>
  <c r="S13968" i="3"/>
  <c r="S13969" i="3"/>
  <c r="S13970" i="3"/>
  <c r="S13971" i="3"/>
  <c r="S13972" i="3"/>
  <c r="S13973" i="3"/>
  <c r="S13974" i="3"/>
  <c r="S13975" i="3"/>
  <c r="S13976" i="3"/>
  <c r="S13977" i="3"/>
  <c r="S13978" i="3"/>
  <c r="S13979" i="3"/>
  <c r="S13980" i="3"/>
  <c r="S13981" i="3"/>
  <c r="S13982" i="3"/>
  <c r="S13983" i="3"/>
  <c r="S13984" i="3"/>
  <c r="S13985" i="3"/>
  <c r="S13986" i="3"/>
  <c r="S13987" i="3"/>
  <c r="S13988" i="3"/>
  <c r="S13989" i="3"/>
  <c r="S13990" i="3"/>
  <c r="S13991" i="3"/>
  <c r="S13992" i="3"/>
  <c r="S13993" i="3"/>
  <c r="S13994" i="3"/>
  <c r="S13995" i="3"/>
  <c r="S13996" i="3"/>
  <c r="S13997" i="3"/>
  <c r="S13998" i="3"/>
  <c r="S13999" i="3"/>
  <c r="S14000" i="3"/>
  <c r="S14001" i="3"/>
  <c r="S14002" i="3"/>
  <c r="S14003" i="3"/>
  <c r="S14004" i="3"/>
  <c r="S14005" i="3"/>
  <c r="S14006" i="3"/>
  <c r="S14007" i="3"/>
  <c r="S14008" i="3"/>
  <c r="S14009" i="3"/>
  <c r="S14010" i="3"/>
  <c r="S14011" i="3"/>
  <c r="S14012" i="3"/>
  <c r="S14013" i="3"/>
  <c r="S14014" i="3"/>
  <c r="S14015" i="3"/>
  <c r="S14016" i="3"/>
  <c r="S14017" i="3"/>
  <c r="S14018" i="3"/>
  <c r="S14019" i="3"/>
  <c r="S14020" i="3"/>
  <c r="S14021" i="3"/>
  <c r="S14022" i="3"/>
  <c r="S14023" i="3"/>
  <c r="S14024" i="3"/>
  <c r="S14025" i="3"/>
  <c r="S14026" i="3"/>
  <c r="S14027" i="3"/>
  <c r="S14028" i="3"/>
  <c r="S14029" i="3"/>
  <c r="S14030" i="3"/>
  <c r="S14031" i="3"/>
  <c r="S14032" i="3"/>
  <c r="S14033" i="3"/>
  <c r="S14034" i="3"/>
  <c r="S14035" i="3"/>
  <c r="S14036" i="3"/>
  <c r="S14037" i="3"/>
  <c r="S14038" i="3"/>
  <c r="S14039" i="3"/>
  <c r="S14040" i="3"/>
  <c r="S14041" i="3"/>
  <c r="S14042" i="3"/>
  <c r="S14043" i="3"/>
  <c r="S14044" i="3"/>
  <c r="S14045" i="3"/>
  <c r="S14046" i="3"/>
  <c r="S14047" i="3"/>
  <c r="S14048" i="3"/>
  <c r="S14049" i="3"/>
  <c r="S14050" i="3"/>
  <c r="S14051" i="3"/>
  <c r="S14052" i="3"/>
  <c r="S14053" i="3"/>
  <c r="S14054" i="3"/>
  <c r="S14055" i="3"/>
  <c r="S14056" i="3"/>
  <c r="S14057" i="3"/>
  <c r="S14058" i="3"/>
  <c r="S14059" i="3"/>
  <c r="S14060" i="3"/>
  <c r="S14061" i="3"/>
  <c r="S14062" i="3"/>
  <c r="S14063" i="3"/>
  <c r="S14064" i="3"/>
  <c r="S14065" i="3"/>
  <c r="S14066" i="3"/>
  <c r="S14067" i="3"/>
  <c r="S14068" i="3"/>
  <c r="S14069" i="3"/>
  <c r="S14070" i="3"/>
  <c r="S14071" i="3"/>
  <c r="S14072" i="3"/>
  <c r="S14073" i="3"/>
  <c r="S14074" i="3"/>
  <c r="S14075" i="3"/>
  <c r="S14076" i="3"/>
  <c r="S14077" i="3"/>
  <c r="S14078" i="3"/>
  <c r="S14079" i="3"/>
  <c r="S14080" i="3"/>
  <c r="S14081" i="3"/>
  <c r="S14082" i="3"/>
  <c r="S14083" i="3"/>
  <c r="S14084" i="3"/>
  <c r="S14085" i="3"/>
  <c r="S14086" i="3"/>
  <c r="S14087" i="3"/>
  <c r="S14088" i="3"/>
  <c r="S14089" i="3"/>
  <c r="S14090" i="3"/>
  <c r="S14091" i="3"/>
  <c r="S14092" i="3"/>
  <c r="S14093" i="3"/>
  <c r="S14094" i="3"/>
  <c r="S14095" i="3"/>
  <c r="S14096" i="3"/>
  <c r="S14097" i="3"/>
  <c r="S14098" i="3"/>
  <c r="S14099" i="3"/>
  <c r="S14100" i="3"/>
  <c r="S14101" i="3"/>
  <c r="S14102" i="3"/>
  <c r="S14103" i="3"/>
  <c r="S14104" i="3"/>
  <c r="S14105" i="3"/>
  <c r="S14106" i="3"/>
  <c r="S14107" i="3"/>
  <c r="S14108" i="3"/>
  <c r="S14109" i="3"/>
  <c r="S14110" i="3"/>
  <c r="S14111" i="3"/>
  <c r="S14112" i="3"/>
  <c r="S14113" i="3"/>
  <c r="S14114" i="3"/>
  <c r="S14115" i="3"/>
  <c r="S14116" i="3"/>
  <c r="S14117" i="3"/>
  <c r="S14118" i="3"/>
  <c r="S14119" i="3"/>
  <c r="S14120" i="3"/>
  <c r="S14121" i="3"/>
  <c r="S14122" i="3"/>
  <c r="S14123" i="3"/>
  <c r="S14124" i="3"/>
  <c r="S14125" i="3"/>
  <c r="S14126" i="3"/>
  <c r="S14127" i="3"/>
  <c r="S14128" i="3"/>
  <c r="S14129" i="3"/>
  <c r="S14130" i="3"/>
  <c r="S14131" i="3"/>
  <c r="S14132" i="3"/>
  <c r="S14133" i="3"/>
  <c r="S14134" i="3"/>
  <c r="S14135" i="3"/>
  <c r="S14136" i="3"/>
  <c r="S14137" i="3"/>
  <c r="S14138" i="3"/>
  <c r="S14139" i="3"/>
  <c r="S14140" i="3"/>
  <c r="S14141" i="3"/>
  <c r="S14142" i="3"/>
  <c r="S14143" i="3"/>
  <c r="S14144" i="3"/>
  <c r="S14145" i="3"/>
  <c r="S14146" i="3"/>
  <c r="S14147" i="3"/>
  <c r="S14148" i="3"/>
  <c r="S14149" i="3"/>
  <c r="S14150" i="3"/>
  <c r="S14151" i="3"/>
  <c r="S14152" i="3"/>
  <c r="S14153" i="3"/>
  <c r="S14154" i="3"/>
  <c r="S14155" i="3"/>
  <c r="S14156" i="3"/>
  <c r="S14157" i="3"/>
  <c r="S14158" i="3"/>
  <c r="S14159" i="3"/>
  <c r="S14160" i="3"/>
  <c r="S14161" i="3"/>
  <c r="S14162" i="3"/>
  <c r="S14163" i="3"/>
  <c r="S14164" i="3"/>
  <c r="S14165" i="3"/>
  <c r="S14166" i="3"/>
  <c r="S14167" i="3"/>
  <c r="S14168" i="3"/>
  <c r="S14169" i="3"/>
  <c r="S14170" i="3"/>
  <c r="S14171" i="3"/>
  <c r="S14172" i="3"/>
  <c r="S14173" i="3"/>
  <c r="S14174" i="3"/>
  <c r="S14175" i="3"/>
  <c r="S14176" i="3"/>
  <c r="S14177" i="3"/>
  <c r="S14178" i="3"/>
  <c r="S14179" i="3"/>
  <c r="S14180" i="3"/>
  <c r="S14181" i="3"/>
  <c r="S14182" i="3"/>
  <c r="S14183" i="3"/>
  <c r="S14184" i="3"/>
  <c r="S14185" i="3"/>
  <c r="S14186" i="3"/>
  <c r="S14187" i="3"/>
  <c r="S14188" i="3"/>
  <c r="S14189" i="3"/>
  <c r="S14190" i="3"/>
  <c r="S14191" i="3"/>
  <c r="S14192" i="3"/>
  <c r="S14193" i="3"/>
  <c r="S14194" i="3"/>
  <c r="S14195" i="3"/>
  <c r="S14196" i="3"/>
  <c r="S14197" i="3"/>
  <c r="S14198" i="3"/>
  <c r="S14199" i="3"/>
  <c r="S14200" i="3"/>
  <c r="S14201" i="3"/>
  <c r="S14202" i="3"/>
  <c r="S14203" i="3"/>
  <c r="S14204" i="3"/>
  <c r="S14205" i="3"/>
  <c r="S14206" i="3"/>
  <c r="S14207" i="3"/>
  <c r="S14208" i="3"/>
  <c r="S14209" i="3"/>
  <c r="S14210" i="3"/>
  <c r="S14211" i="3"/>
  <c r="S14212" i="3"/>
  <c r="S14213" i="3"/>
  <c r="S14214" i="3"/>
  <c r="S14215" i="3"/>
  <c r="S14216" i="3"/>
  <c r="S14217" i="3"/>
  <c r="S14218" i="3"/>
  <c r="S14219" i="3"/>
  <c r="S14220" i="3"/>
  <c r="S14221" i="3"/>
  <c r="S14222" i="3"/>
  <c r="S14223" i="3"/>
  <c r="S14224" i="3"/>
  <c r="S14225" i="3"/>
  <c r="S14226" i="3"/>
  <c r="S14227" i="3"/>
  <c r="S14228" i="3"/>
  <c r="S14229" i="3"/>
  <c r="S14230" i="3"/>
  <c r="S14231" i="3"/>
  <c r="S14232" i="3"/>
  <c r="S14233" i="3"/>
  <c r="S14234" i="3"/>
  <c r="S14235" i="3"/>
  <c r="S14236" i="3"/>
  <c r="S14237" i="3"/>
  <c r="S14238" i="3"/>
  <c r="S14239" i="3"/>
  <c r="S14240" i="3"/>
  <c r="S14241" i="3"/>
  <c r="S14242" i="3"/>
  <c r="S14243" i="3"/>
  <c r="S14244" i="3"/>
  <c r="S14245" i="3"/>
  <c r="S14246" i="3"/>
  <c r="S14247" i="3"/>
  <c r="S14248" i="3"/>
  <c r="S14249" i="3"/>
  <c r="S14250" i="3"/>
  <c r="S14251" i="3"/>
  <c r="S14252" i="3"/>
  <c r="S14253" i="3"/>
  <c r="S14254" i="3"/>
  <c r="S14255" i="3"/>
  <c r="S14256" i="3"/>
  <c r="S14257" i="3"/>
  <c r="S14258" i="3"/>
  <c r="S14259" i="3"/>
  <c r="S14260" i="3"/>
  <c r="S14261" i="3"/>
  <c r="S14262" i="3"/>
  <c r="S14263" i="3"/>
  <c r="S14264" i="3"/>
  <c r="S14265" i="3"/>
  <c r="S14266" i="3"/>
  <c r="S14267" i="3"/>
  <c r="S14268" i="3"/>
  <c r="S14269" i="3"/>
  <c r="S14270" i="3"/>
  <c r="S14271" i="3"/>
  <c r="S14272" i="3"/>
  <c r="S14273" i="3"/>
  <c r="S14274" i="3"/>
  <c r="S14275" i="3"/>
  <c r="S14276" i="3"/>
  <c r="S14277" i="3"/>
  <c r="S14278" i="3"/>
  <c r="S14279" i="3"/>
  <c r="S14280" i="3"/>
  <c r="S14281" i="3"/>
  <c r="S14282" i="3"/>
  <c r="S14283" i="3"/>
  <c r="S14284" i="3"/>
  <c r="S14285" i="3"/>
  <c r="S14286" i="3"/>
  <c r="S14287" i="3"/>
  <c r="S14288" i="3"/>
  <c r="S14289" i="3"/>
  <c r="S14290" i="3"/>
  <c r="S14291" i="3"/>
  <c r="S14292" i="3"/>
  <c r="S14293" i="3"/>
  <c r="S14294" i="3"/>
  <c r="S14295" i="3"/>
  <c r="S14296" i="3"/>
  <c r="S14297" i="3"/>
  <c r="S14298" i="3"/>
  <c r="S14299" i="3"/>
  <c r="S14300" i="3"/>
  <c r="S14301" i="3"/>
  <c r="S14302" i="3"/>
  <c r="S14303" i="3"/>
  <c r="S14304" i="3"/>
  <c r="S14305" i="3"/>
  <c r="S14306" i="3"/>
  <c r="S14307" i="3"/>
  <c r="S14308" i="3"/>
  <c r="S14309" i="3"/>
  <c r="S14310" i="3"/>
  <c r="S14311" i="3"/>
  <c r="S14312" i="3"/>
  <c r="S14313" i="3"/>
  <c r="S14314" i="3"/>
  <c r="S14315" i="3"/>
  <c r="S14316" i="3"/>
  <c r="S14317" i="3"/>
  <c r="S14318" i="3"/>
  <c r="S14319" i="3"/>
  <c r="S14320" i="3"/>
  <c r="S14321" i="3"/>
  <c r="S14322" i="3"/>
  <c r="S14323" i="3"/>
  <c r="S14324" i="3"/>
  <c r="S14325" i="3"/>
  <c r="S14326" i="3"/>
  <c r="S14327" i="3"/>
  <c r="S14328" i="3"/>
  <c r="S14329" i="3"/>
  <c r="S14330" i="3"/>
  <c r="S14331" i="3"/>
  <c r="S14332" i="3"/>
  <c r="S14333" i="3"/>
  <c r="S14334" i="3"/>
  <c r="S14335" i="3"/>
  <c r="S14336" i="3"/>
  <c r="S14337" i="3"/>
  <c r="S14338" i="3"/>
  <c r="S14339" i="3"/>
  <c r="S14340" i="3"/>
  <c r="S14341" i="3"/>
  <c r="S14342" i="3"/>
  <c r="S14343" i="3"/>
  <c r="S14344" i="3"/>
  <c r="S14345" i="3"/>
  <c r="S14346" i="3"/>
  <c r="S14347" i="3"/>
  <c r="S14348" i="3"/>
  <c r="S14349" i="3"/>
  <c r="S14350" i="3"/>
  <c r="S14351" i="3"/>
  <c r="S14352" i="3"/>
  <c r="S14353" i="3"/>
  <c r="S14354" i="3"/>
  <c r="S14355" i="3"/>
  <c r="S14356" i="3"/>
  <c r="S14357" i="3"/>
  <c r="S14358" i="3"/>
  <c r="S14359" i="3"/>
  <c r="S14360" i="3"/>
  <c r="S14361" i="3"/>
  <c r="S14362" i="3"/>
  <c r="S14363" i="3"/>
  <c r="S14364" i="3"/>
  <c r="S14365" i="3"/>
  <c r="S14366" i="3"/>
  <c r="S14367" i="3"/>
  <c r="S14368" i="3"/>
  <c r="S14369" i="3"/>
  <c r="S14370" i="3"/>
  <c r="S14371" i="3"/>
  <c r="S14372" i="3"/>
  <c r="S14373" i="3"/>
  <c r="S14374" i="3"/>
  <c r="S14375" i="3"/>
  <c r="S14376" i="3"/>
  <c r="S14377" i="3"/>
  <c r="S14378" i="3"/>
  <c r="S14379" i="3"/>
  <c r="S14380" i="3"/>
  <c r="S14381" i="3"/>
  <c r="S14382" i="3"/>
  <c r="S14383" i="3"/>
  <c r="S14384" i="3"/>
  <c r="S14385" i="3"/>
  <c r="S14386" i="3"/>
  <c r="S14387" i="3"/>
  <c r="S14388" i="3"/>
  <c r="S14389" i="3"/>
  <c r="S14390" i="3"/>
  <c r="S14391" i="3"/>
  <c r="S14392" i="3"/>
  <c r="S14393" i="3"/>
  <c r="S14394" i="3"/>
  <c r="S14395" i="3"/>
  <c r="S14396" i="3"/>
  <c r="S14397" i="3"/>
  <c r="S14398" i="3"/>
  <c r="S14399" i="3"/>
  <c r="S14400" i="3"/>
  <c r="S14401" i="3"/>
  <c r="S14402" i="3"/>
  <c r="S14403" i="3"/>
  <c r="S14404" i="3"/>
  <c r="S14405" i="3"/>
  <c r="S14406" i="3"/>
  <c r="S14407" i="3"/>
  <c r="S14408" i="3"/>
  <c r="S14409" i="3"/>
  <c r="S14410" i="3"/>
  <c r="S14411" i="3"/>
  <c r="S14412" i="3"/>
  <c r="S14413" i="3"/>
  <c r="S14414" i="3"/>
  <c r="S14415" i="3"/>
  <c r="S14416" i="3"/>
  <c r="S14417" i="3"/>
  <c r="S14418" i="3"/>
  <c r="S14419" i="3"/>
  <c r="S14420" i="3"/>
  <c r="S14421" i="3"/>
  <c r="S14422" i="3"/>
  <c r="S14423" i="3"/>
  <c r="S14424" i="3"/>
  <c r="S14425" i="3"/>
  <c r="S14426" i="3"/>
  <c r="S14427" i="3"/>
  <c r="S14428" i="3"/>
  <c r="S14429" i="3"/>
  <c r="S14430" i="3"/>
  <c r="S14431" i="3"/>
  <c r="S14432" i="3"/>
  <c r="S14433" i="3"/>
  <c r="S14434" i="3"/>
  <c r="S14435" i="3"/>
  <c r="S14436" i="3"/>
  <c r="S14437" i="3"/>
  <c r="S14438" i="3"/>
  <c r="S14439" i="3"/>
  <c r="S14440" i="3"/>
  <c r="S14441" i="3"/>
  <c r="S14442" i="3"/>
  <c r="S14443" i="3"/>
  <c r="S14444" i="3"/>
  <c r="S14445" i="3"/>
  <c r="S14446" i="3"/>
  <c r="S14447" i="3"/>
  <c r="S14448" i="3"/>
  <c r="S14449" i="3"/>
  <c r="S14450" i="3"/>
  <c r="S14451" i="3"/>
  <c r="S14452" i="3"/>
  <c r="S14453" i="3"/>
  <c r="S14454" i="3"/>
  <c r="S14455" i="3"/>
  <c r="S14456" i="3"/>
  <c r="S14457" i="3"/>
  <c r="S14458" i="3"/>
  <c r="S14459" i="3"/>
  <c r="S14460" i="3"/>
  <c r="S14461" i="3"/>
  <c r="S14462" i="3"/>
  <c r="S14463" i="3"/>
  <c r="S14464" i="3"/>
  <c r="S14465" i="3"/>
  <c r="S14466" i="3"/>
  <c r="S14467" i="3"/>
  <c r="S14468" i="3"/>
  <c r="S14469" i="3"/>
  <c r="S14470" i="3"/>
  <c r="S14471" i="3"/>
  <c r="S14472" i="3"/>
  <c r="S14473" i="3"/>
  <c r="S14474" i="3"/>
  <c r="S14475" i="3"/>
  <c r="S14476" i="3"/>
  <c r="S14477" i="3"/>
  <c r="S14478" i="3"/>
  <c r="S14479" i="3"/>
  <c r="S14480" i="3"/>
  <c r="S14481" i="3"/>
  <c r="S14482" i="3"/>
  <c r="S14483" i="3"/>
  <c r="S14484" i="3"/>
  <c r="S14485" i="3"/>
  <c r="S14486" i="3"/>
  <c r="S14487" i="3"/>
  <c r="S14488" i="3"/>
  <c r="S14489" i="3"/>
  <c r="S14490" i="3"/>
  <c r="S14491" i="3"/>
  <c r="S14492" i="3"/>
  <c r="S14493" i="3"/>
  <c r="S14494" i="3"/>
  <c r="S14495" i="3"/>
  <c r="S14496" i="3"/>
  <c r="S14497" i="3"/>
  <c r="S14498" i="3"/>
  <c r="S14499" i="3"/>
  <c r="S14500" i="3"/>
  <c r="S14501" i="3"/>
  <c r="S14502" i="3"/>
  <c r="S14503" i="3"/>
  <c r="S14504" i="3"/>
  <c r="S14505" i="3"/>
  <c r="S14506" i="3"/>
  <c r="S14507" i="3"/>
  <c r="S14508" i="3"/>
  <c r="S14509" i="3"/>
  <c r="S14510" i="3"/>
  <c r="S14511" i="3"/>
  <c r="S14512" i="3"/>
  <c r="S14513" i="3"/>
  <c r="S14514" i="3"/>
  <c r="S14515" i="3"/>
  <c r="S14516" i="3"/>
  <c r="S14517" i="3"/>
  <c r="S14518" i="3"/>
  <c r="S14519" i="3"/>
  <c r="S14520" i="3"/>
  <c r="S14521" i="3"/>
  <c r="S14522" i="3"/>
  <c r="S14523" i="3"/>
  <c r="S14524" i="3"/>
  <c r="S14525" i="3"/>
  <c r="S14526" i="3"/>
  <c r="S14527" i="3"/>
  <c r="S14528" i="3"/>
  <c r="S14529" i="3"/>
  <c r="S14530" i="3"/>
  <c r="S14531" i="3"/>
  <c r="S14532" i="3"/>
  <c r="S14533" i="3"/>
  <c r="S14534" i="3"/>
  <c r="S14535" i="3"/>
  <c r="S14536" i="3"/>
  <c r="S14537" i="3"/>
  <c r="S14538" i="3"/>
  <c r="S14539" i="3"/>
  <c r="S14540" i="3"/>
  <c r="S14541" i="3"/>
  <c r="S14542" i="3"/>
  <c r="S14543" i="3"/>
  <c r="S14544" i="3"/>
  <c r="S14545" i="3"/>
  <c r="S14546" i="3"/>
  <c r="S14547" i="3"/>
  <c r="S14548" i="3"/>
  <c r="S14549" i="3"/>
  <c r="S14550" i="3"/>
  <c r="S14551" i="3"/>
  <c r="S14552" i="3"/>
  <c r="S14553" i="3"/>
  <c r="S14554" i="3"/>
  <c r="S14555" i="3"/>
  <c r="S14556" i="3"/>
  <c r="S14557" i="3"/>
  <c r="S14558" i="3"/>
  <c r="S14559" i="3"/>
  <c r="S14560" i="3"/>
  <c r="S14561" i="3"/>
  <c r="S14562" i="3"/>
  <c r="S14563" i="3"/>
  <c r="S14564" i="3"/>
  <c r="S14565" i="3"/>
  <c r="S14566" i="3"/>
  <c r="S14567" i="3"/>
  <c r="S14568" i="3"/>
  <c r="S14569" i="3"/>
  <c r="S14570" i="3"/>
  <c r="S14571" i="3"/>
  <c r="S14572" i="3"/>
  <c r="S14573" i="3"/>
  <c r="S14574" i="3"/>
  <c r="S14575" i="3"/>
  <c r="S14576" i="3"/>
  <c r="S14577" i="3"/>
  <c r="S14578" i="3"/>
  <c r="S14579" i="3"/>
  <c r="S14580" i="3"/>
  <c r="S14581" i="3"/>
  <c r="S14582" i="3"/>
  <c r="S14583" i="3"/>
  <c r="S14584" i="3"/>
  <c r="S14585" i="3"/>
  <c r="S14586" i="3"/>
  <c r="S14587" i="3"/>
  <c r="S14588" i="3"/>
  <c r="S14589" i="3"/>
  <c r="S14590" i="3"/>
  <c r="S14591" i="3"/>
  <c r="S14592" i="3"/>
  <c r="S14593" i="3"/>
  <c r="S14594" i="3"/>
  <c r="S14595" i="3"/>
  <c r="S14596" i="3"/>
  <c r="S14597" i="3"/>
  <c r="S14598" i="3"/>
  <c r="S14599" i="3"/>
  <c r="S14600" i="3"/>
  <c r="S14601" i="3"/>
  <c r="S14602" i="3"/>
  <c r="S14603" i="3"/>
  <c r="S14604" i="3"/>
  <c r="S14605" i="3"/>
  <c r="S14606" i="3"/>
  <c r="S14607" i="3"/>
  <c r="S14608" i="3"/>
  <c r="S14609" i="3"/>
  <c r="S14610" i="3"/>
  <c r="S14611" i="3"/>
  <c r="S14612" i="3"/>
  <c r="S14613" i="3"/>
  <c r="S14614" i="3"/>
  <c r="S14615" i="3"/>
  <c r="S14616" i="3"/>
  <c r="S14617" i="3"/>
  <c r="S14618" i="3"/>
  <c r="S14619" i="3"/>
  <c r="S14620" i="3"/>
  <c r="S14621" i="3"/>
  <c r="S14622" i="3"/>
  <c r="S14623" i="3"/>
  <c r="S14624" i="3"/>
  <c r="S14625" i="3"/>
  <c r="S14626" i="3"/>
  <c r="S14627" i="3"/>
  <c r="S14628" i="3"/>
  <c r="S14629" i="3"/>
  <c r="S14630" i="3"/>
  <c r="S14631" i="3"/>
  <c r="S14632" i="3"/>
  <c r="S14633" i="3"/>
  <c r="S14634" i="3"/>
  <c r="S14635" i="3"/>
  <c r="S14636" i="3"/>
  <c r="S14637" i="3"/>
  <c r="S14638" i="3"/>
  <c r="S14639" i="3"/>
  <c r="S14640" i="3"/>
  <c r="S14641" i="3"/>
  <c r="S14642" i="3"/>
  <c r="S14643" i="3"/>
  <c r="S14644" i="3"/>
  <c r="S14645" i="3"/>
  <c r="S14646" i="3"/>
  <c r="S14647" i="3"/>
  <c r="S14648" i="3"/>
  <c r="S14649" i="3"/>
  <c r="S14650" i="3"/>
  <c r="S14651" i="3"/>
  <c r="S14652" i="3"/>
  <c r="S14653" i="3"/>
  <c r="S14654" i="3"/>
  <c r="S14655" i="3"/>
  <c r="S14656" i="3"/>
  <c r="S14657" i="3"/>
  <c r="S14658" i="3"/>
  <c r="S14659" i="3"/>
  <c r="S14660" i="3"/>
  <c r="S14661" i="3"/>
  <c r="S14662" i="3"/>
  <c r="S14663" i="3"/>
  <c r="S14664" i="3"/>
  <c r="S14665" i="3"/>
  <c r="S14666" i="3"/>
  <c r="S14667" i="3"/>
  <c r="S14668" i="3"/>
  <c r="S14669" i="3"/>
  <c r="S14670" i="3"/>
  <c r="S14671" i="3"/>
  <c r="S14672" i="3"/>
  <c r="S14673" i="3"/>
  <c r="S14674" i="3"/>
  <c r="S14675" i="3"/>
  <c r="S14676" i="3"/>
  <c r="S14677" i="3"/>
  <c r="S14678" i="3"/>
  <c r="S14679" i="3"/>
  <c r="S14680" i="3"/>
  <c r="S14681" i="3"/>
  <c r="S14682" i="3"/>
  <c r="S14683" i="3"/>
  <c r="S14684" i="3"/>
  <c r="S14685" i="3"/>
  <c r="S14686" i="3"/>
  <c r="S14687" i="3"/>
  <c r="S14688" i="3"/>
  <c r="S14689" i="3"/>
  <c r="S14690" i="3"/>
  <c r="S14691" i="3"/>
  <c r="S14692" i="3"/>
  <c r="S14693" i="3"/>
  <c r="S14694" i="3"/>
  <c r="S14695" i="3"/>
  <c r="S14696" i="3"/>
  <c r="S14697" i="3"/>
  <c r="S14698" i="3"/>
  <c r="S14699" i="3"/>
  <c r="S14700" i="3"/>
  <c r="S14701" i="3"/>
  <c r="S14702" i="3"/>
  <c r="S14703" i="3"/>
  <c r="S14704" i="3"/>
  <c r="S14705" i="3"/>
  <c r="S14706" i="3"/>
  <c r="S14707" i="3"/>
  <c r="S14708" i="3"/>
  <c r="S14709" i="3"/>
  <c r="S14710" i="3"/>
  <c r="S14711" i="3"/>
  <c r="S14712" i="3"/>
  <c r="S14713" i="3"/>
  <c r="S14714" i="3"/>
  <c r="S14715" i="3"/>
  <c r="S14716" i="3"/>
  <c r="S14717" i="3"/>
  <c r="S14718" i="3"/>
  <c r="S14719" i="3"/>
  <c r="S14720" i="3"/>
  <c r="S14721" i="3"/>
  <c r="S14722" i="3"/>
  <c r="S14723" i="3"/>
  <c r="S14724" i="3"/>
  <c r="S14725" i="3"/>
  <c r="S14726" i="3"/>
  <c r="S14727" i="3"/>
  <c r="S14728" i="3"/>
  <c r="S14729" i="3"/>
  <c r="S14730" i="3"/>
  <c r="S14731" i="3"/>
  <c r="S14732" i="3"/>
  <c r="S14733" i="3"/>
  <c r="S14734" i="3"/>
  <c r="S14735" i="3"/>
  <c r="S14736" i="3"/>
  <c r="S14737" i="3"/>
  <c r="S14738" i="3"/>
  <c r="S14739" i="3"/>
  <c r="S14740" i="3"/>
  <c r="S14741" i="3"/>
  <c r="S14742" i="3"/>
  <c r="S14743" i="3"/>
  <c r="S14744" i="3"/>
  <c r="S14745" i="3"/>
  <c r="S14746" i="3"/>
  <c r="S14747" i="3"/>
  <c r="S14748" i="3"/>
  <c r="S14749" i="3"/>
  <c r="S14750" i="3"/>
  <c r="S14751" i="3"/>
  <c r="S14752" i="3"/>
  <c r="S14753" i="3"/>
  <c r="S14754" i="3"/>
  <c r="S14755" i="3"/>
  <c r="S14756" i="3"/>
  <c r="S14757" i="3"/>
  <c r="S14758" i="3"/>
  <c r="S14759" i="3"/>
  <c r="S14760" i="3"/>
  <c r="S14761" i="3"/>
  <c r="S14762" i="3"/>
  <c r="S14763" i="3"/>
  <c r="S14764" i="3"/>
  <c r="S14765" i="3"/>
  <c r="S14766" i="3"/>
  <c r="S14767" i="3"/>
  <c r="S14768" i="3"/>
  <c r="S14769" i="3"/>
  <c r="S14770" i="3"/>
  <c r="S14771" i="3"/>
  <c r="S14772" i="3"/>
  <c r="S14773" i="3"/>
  <c r="S14774" i="3"/>
  <c r="S14775" i="3"/>
  <c r="S14776" i="3"/>
  <c r="S14777" i="3"/>
  <c r="S14778" i="3"/>
  <c r="S14779" i="3"/>
  <c r="S14780" i="3"/>
  <c r="S14781" i="3"/>
  <c r="S14782" i="3"/>
  <c r="S14783" i="3"/>
  <c r="S14784" i="3"/>
  <c r="S14785" i="3"/>
  <c r="S14786" i="3"/>
  <c r="S14787" i="3"/>
  <c r="S14788" i="3"/>
  <c r="S14789" i="3"/>
  <c r="S14790" i="3"/>
  <c r="S14791" i="3"/>
  <c r="S14792" i="3"/>
  <c r="S14793" i="3"/>
  <c r="S14794" i="3"/>
  <c r="S14795" i="3"/>
  <c r="S14796" i="3"/>
  <c r="S14797" i="3"/>
  <c r="S14798" i="3"/>
  <c r="S14799" i="3"/>
  <c r="S14800" i="3"/>
  <c r="S14801" i="3"/>
  <c r="S14802" i="3"/>
  <c r="S14803" i="3"/>
  <c r="S14804" i="3"/>
  <c r="S14805" i="3"/>
  <c r="S14806" i="3"/>
  <c r="S14807" i="3"/>
  <c r="S14808" i="3"/>
  <c r="S14809" i="3"/>
  <c r="S14810" i="3"/>
  <c r="S14811" i="3"/>
  <c r="S14812" i="3"/>
  <c r="S14813" i="3"/>
  <c r="S14814" i="3"/>
  <c r="S14815" i="3"/>
  <c r="S14816" i="3"/>
  <c r="S14817" i="3"/>
  <c r="S14818" i="3"/>
  <c r="S14819" i="3"/>
  <c r="S14820" i="3"/>
  <c r="S14821" i="3"/>
  <c r="S14822" i="3"/>
  <c r="S14823" i="3"/>
  <c r="S14824" i="3"/>
  <c r="S14825" i="3"/>
  <c r="S14826" i="3"/>
  <c r="S14827" i="3"/>
  <c r="S14828" i="3"/>
  <c r="S14829" i="3"/>
  <c r="S14830" i="3"/>
  <c r="S14831" i="3"/>
  <c r="S14832" i="3"/>
  <c r="S14833" i="3"/>
  <c r="S14834" i="3"/>
  <c r="S14835" i="3"/>
  <c r="S14836" i="3"/>
  <c r="S14837" i="3"/>
  <c r="S14838" i="3"/>
  <c r="S14839" i="3"/>
  <c r="S14840" i="3"/>
  <c r="S14841" i="3"/>
  <c r="S14842" i="3"/>
  <c r="S14843" i="3"/>
  <c r="S14844" i="3"/>
  <c r="S14845" i="3"/>
  <c r="S14846" i="3"/>
  <c r="S14847" i="3"/>
  <c r="S14848" i="3"/>
  <c r="S14849" i="3"/>
  <c r="S14850" i="3"/>
  <c r="S14851" i="3"/>
  <c r="S14852" i="3"/>
  <c r="S14853" i="3"/>
  <c r="S14854" i="3"/>
  <c r="S14855" i="3"/>
  <c r="S14856" i="3"/>
  <c r="S14857" i="3"/>
  <c r="S14858" i="3"/>
  <c r="S14859" i="3"/>
  <c r="S14860" i="3"/>
  <c r="S14861" i="3"/>
  <c r="S14862" i="3"/>
  <c r="S14863" i="3"/>
  <c r="S14864" i="3"/>
  <c r="S14865" i="3"/>
  <c r="S14866" i="3"/>
  <c r="S14867" i="3"/>
  <c r="S14868" i="3"/>
  <c r="S14869" i="3"/>
  <c r="S14870" i="3"/>
  <c r="S14871" i="3"/>
  <c r="S14872" i="3"/>
  <c r="S14873" i="3"/>
  <c r="S14874" i="3"/>
  <c r="S14875" i="3"/>
  <c r="S14876" i="3"/>
  <c r="S14877" i="3"/>
  <c r="S14878" i="3"/>
  <c r="S14879" i="3"/>
  <c r="S14880" i="3"/>
  <c r="S14881" i="3"/>
  <c r="S14882" i="3"/>
  <c r="S14883" i="3"/>
  <c r="S14884" i="3"/>
  <c r="S14885" i="3"/>
  <c r="S14886" i="3"/>
  <c r="S14887" i="3"/>
  <c r="S14888" i="3"/>
  <c r="S14889" i="3"/>
  <c r="S14890" i="3"/>
  <c r="S14891" i="3"/>
  <c r="S14892" i="3"/>
  <c r="S14893" i="3"/>
  <c r="S14894" i="3"/>
  <c r="S14895" i="3"/>
  <c r="S14896" i="3"/>
  <c r="S14897" i="3"/>
  <c r="S14898" i="3"/>
  <c r="S14899" i="3"/>
  <c r="S14900" i="3"/>
  <c r="S14901" i="3"/>
  <c r="S14902" i="3"/>
  <c r="S14903" i="3"/>
  <c r="S14904" i="3"/>
  <c r="S14905" i="3"/>
  <c r="S14906" i="3"/>
  <c r="S14907" i="3"/>
  <c r="S14908" i="3"/>
  <c r="S14909" i="3"/>
  <c r="S14910" i="3"/>
  <c r="S14911" i="3"/>
  <c r="S14912" i="3"/>
  <c r="S14913" i="3"/>
  <c r="S14914" i="3"/>
  <c r="S14915" i="3"/>
  <c r="S14916" i="3"/>
  <c r="S14917" i="3"/>
  <c r="S14918" i="3"/>
  <c r="S14919" i="3"/>
  <c r="S14920" i="3"/>
  <c r="S14921" i="3"/>
  <c r="S14922" i="3"/>
  <c r="S14923" i="3"/>
  <c r="S14924" i="3"/>
  <c r="S14925" i="3"/>
  <c r="S14926" i="3"/>
  <c r="S14927" i="3"/>
  <c r="S14928" i="3"/>
  <c r="S14929" i="3"/>
  <c r="S14930" i="3"/>
  <c r="S14931" i="3"/>
  <c r="S14932" i="3"/>
  <c r="S14933" i="3"/>
  <c r="S14934" i="3"/>
  <c r="S14935" i="3"/>
  <c r="S14936" i="3"/>
  <c r="S14937" i="3"/>
  <c r="S14938" i="3"/>
  <c r="S14939" i="3"/>
  <c r="S14940" i="3"/>
  <c r="S14941" i="3"/>
  <c r="S14942" i="3"/>
  <c r="S14943" i="3"/>
  <c r="S14944" i="3"/>
  <c r="S14945" i="3"/>
  <c r="S14946" i="3"/>
  <c r="S14947" i="3"/>
  <c r="S14948" i="3"/>
  <c r="S14949" i="3"/>
  <c r="S14950" i="3"/>
  <c r="S14951" i="3"/>
  <c r="S14952" i="3"/>
  <c r="S14953" i="3"/>
  <c r="S14954" i="3"/>
  <c r="S14955" i="3"/>
  <c r="S14956" i="3"/>
  <c r="S14957" i="3"/>
  <c r="S14958" i="3"/>
  <c r="S14959" i="3"/>
  <c r="S14960" i="3"/>
  <c r="S14961" i="3"/>
  <c r="S14962" i="3"/>
  <c r="S14963" i="3"/>
  <c r="S14964" i="3"/>
  <c r="S14965" i="3"/>
  <c r="S14966" i="3"/>
  <c r="S14967" i="3"/>
  <c r="S14968" i="3"/>
  <c r="S14969" i="3"/>
  <c r="S14970" i="3"/>
  <c r="S14971" i="3"/>
  <c r="S14972" i="3"/>
  <c r="S14973" i="3"/>
  <c r="S14974" i="3"/>
  <c r="S14975" i="3"/>
  <c r="S14976" i="3"/>
  <c r="S14977" i="3"/>
  <c r="S14978" i="3"/>
  <c r="S14979" i="3"/>
  <c r="S14980" i="3"/>
  <c r="S14981" i="3"/>
  <c r="S14982" i="3"/>
  <c r="S14983" i="3"/>
  <c r="S14984" i="3"/>
  <c r="S14985" i="3"/>
  <c r="S14986" i="3"/>
  <c r="S14987" i="3"/>
  <c r="S14988" i="3"/>
  <c r="S14989" i="3"/>
  <c r="S14990" i="3"/>
  <c r="S14991" i="3"/>
  <c r="S14992" i="3"/>
  <c r="S14993" i="3"/>
  <c r="S14994" i="3"/>
  <c r="S14995" i="3"/>
  <c r="S14996" i="3"/>
  <c r="S14997" i="3"/>
  <c r="S14998" i="3"/>
  <c r="S14999" i="3"/>
  <c r="S15000" i="3"/>
  <c r="S15001" i="3"/>
  <c r="S15002" i="3"/>
  <c r="S15003" i="3"/>
  <c r="S15004" i="3"/>
  <c r="S15005" i="3"/>
  <c r="S15006" i="3"/>
  <c r="S15007" i="3"/>
  <c r="S15008" i="3"/>
  <c r="S15009" i="3"/>
  <c r="S15010" i="3"/>
  <c r="S15011" i="3"/>
  <c r="S15012" i="3"/>
  <c r="S15013" i="3"/>
  <c r="S15014" i="3"/>
  <c r="S15015" i="3"/>
  <c r="S15016" i="3"/>
  <c r="S15017" i="3"/>
  <c r="S15018" i="3"/>
  <c r="S15019" i="3"/>
  <c r="S15020" i="3"/>
  <c r="S15021" i="3"/>
  <c r="S15022" i="3"/>
  <c r="S15023" i="3"/>
  <c r="S15024" i="3"/>
  <c r="S15025" i="3"/>
  <c r="S15026" i="3"/>
  <c r="S15027" i="3"/>
  <c r="S15028" i="3"/>
  <c r="S15029" i="3"/>
  <c r="S15030" i="3"/>
  <c r="S15031" i="3"/>
  <c r="S15032" i="3"/>
  <c r="S15033" i="3"/>
  <c r="S15034" i="3"/>
  <c r="S15035" i="3"/>
  <c r="S15036" i="3"/>
  <c r="S15037" i="3"/>
  <c r="S15038" i="3"/>
  <c r="S15039" i="3"/>
  <c r="S15040" i="3"/>
  <c r="S15041" i="3"/>
  <c r="S15042" i="3"/>
  <c r="S15043" i="3"/>
  <c r="S15044" i="3"/>
  <c r="S15045" i="3"/>
  <c r="S15046" i="3"/>
  <c r="S15047" i="3"/>
  <c r="S15048" i="3"/>
  <c r="S15049" i="3"/>
  <c r="S15050" i="3"/>
  <c r="S15051" i="3"/>
  <c r="S15052" i="3"/>
  <c r="S15053" i="3"/>
  <c r="S15054" i="3"/>
  <c r="S15055" i="3"/>
  <c r="S15056" i="3"/>
  <c r="S15057" i="3"/>
  <c r="S15058" i="3"/>
  <c r="S15059" i="3"/>
  <c r="S15060" i="3"/>
  <c r="S15061" i="3"/>
  <c r="S15062" i="3"/>
  <c r="S15063" i="3"/>
  <c r="S15064" i="3"/>
  <c r="S15065" i="3"/>
  <c r="S15066" i="3"/>
  <c r="S15067" i="3"/>
  <c r="S15068" i="3"/>
  <c r="S15069" i="3"/>
  <c r="S15070" i="3"/>
  <c r="S15071" i="3"/>
  <c r="S15072" i="3"/>
  <c r="S15073" i="3"/>
  <c r="S15074" i="3"/>
  <c r="S15075" i="3"/>
  <c r="S15076" i="3"/>
  <c r="S15077" i="3"/>
  <c r="S15078" i="3"/>
  <c r="S15079" i="3"/>
  <c r="S15080" i="3"/>
  <c r="S15081" i="3"/>
  <c r="S15082" i="3"/>
  <c r="S15083" i="3"/>
  <c r="S15084" i="3"/>
  <c r="S15085" i="3"/>
  <c r="S15086" i="3"/>
  <c r="S15087" i="3"/>
  <c r="S15088" i="3"/>
  <c r="S15089" i="3"/>
  <c r="S15090" i="3"/>
  <c r="S15091" i="3"/>
  <c r="S15092" i="3"/>
  <c r="S15093" i="3"/>
  <c r="S15094" i="3"/>
  <c r="S15095" i="3"/>
  <c r="S15096" i="3"/>
  <c r="S15097" i="3"/>
  <c r="S15098" i="3"/>
  <c r="S15099" i="3"/>
  <c r="S15100" i="3"/>
  <c r="S15101" i="3"/>
  <c r="S15102" i="3"/>
  <c r="S15103" i="3"/>
  <c r="S15104" i="3"/>
  <c r="S15105" i="3"/>
  <c r="S15106" i="3"/>
  <c r="S15107" i="3"/>
  <c r="S15108" i="3"/>
  <c r="S15109" i="3"/>
  <c r="S15110" i="3"/>
  <c r="S15111" i="3"/>
  <c r="S15112" i="3"/>
  <c r="S15113" i="3"/>
  <c r="S15114" i="3"/>
  <c r="S15115" i="3"/>
  <c r="S15116" i="3"/>
  <c r="S15117" i="3"/>
  <c r="S15118" i="3"/>
  <c r="S15119" i="3"/>
  <c r="S15120" i="3"/>
  <c r="S15121" i="3"/>
  <c r="S15122" i="3"/>
  <c r="S15123" i="3"/>
  <c r="S15124" i="3"/>
  <c r="S15125" i="3"/>
  <c r="S15126" i="3"/>
  <c r="S15127" i="3"/>
  <c r="S15128" i="3"/>
  <c r="S15129" i="3"/>
  <c r="S15130" i="3"/>
  <c r="S15131" i="3"/>
  <c r="S15132" i="3"/>
  <c r="S15133" i="3"/>
  <c r="S15134" i="3"/>
  <c r="S15135" i="3"/>
  <c r="S15136" i="3"/>
  <c r="S15137" i="3"/>
  <c r="S15138" i="3"/>
  <c r="S15139" i="3"/>
  <c r="S15140" i="3"/>
  <c r="S15141" i="3"/>
  <c r="S15142" i="3"/>
  <c r="S15143" i="3"/>
  <c r="S15144" i="3"/>
  <c r="S15145" i="3"/>
  <c r="S15146" i="3"/>
  <c r="S15147" i="3"/>
  <c r="S15148" i="3"/>
  <c r="S15149" i="3"/>
  <c r="S15150" i="3"/>
  <c r="S15151" i="3"/>
  <c r="S15152" i="3"/>
  <c r="S15153" i="3"/>
  <c r="S15154" i="3"/>
  <c r="S15155" i="3"/>
  <c r="S15156" i="3"/>
  <c r="S15157" i="3"/>
  <c r="S15158" i="3"/>
  <c r="S15159" i="3"/>
  <c r="S15160" i="3"/>
  <c r="S15161" i="3"/>
  <c r="S15162" i="3"/>
  <c r="S15163" i="3"/>
  <c r="S15164" i="3"/>
  <c r="S15165" i="3"/>
  <c r="S15166" i="3"/>
  <c r="S15167" i="3"/>
  <c r="S15168" i="3"/>
  <c r="S15169" i="3"/>
  <c r="S15170" i="3"/>
  <c r="S15171" i="3"/>
  <c r="S15172" i="3"/>
  <c r="S15173" i="3"/>
  <c r="S15174" i="3"/>
  <c r="S15175" i="3"/>
  <c r="S15176" i="3"/>
  <c r="S15177" i="3"/>
  <c r="S15178" i="3"/>
  <c r="S15179" i="3"/>
  <c r="S15180" i="3"/>
  <c r="S15181" i="3"/>
  <c r="S15182" i="3"/>
  <c r="S15183" i="3"/>
  <c r="S15184" i="3"/>
  <c r="S15185" i="3"/>
  <c r="S15186" i="3"/>
  <c r="S15187" i="3"/>
  <c r="S15188" i="3"/>
  <c r="S15189" i="3"/>
  <c r="S15190" i="3"/>
  <c r="S15191" i="3"/>
  <c r="S15192" i="3"/>
  <c r="S15193" i="3"/>
  <c r="S15194" i="3"/>
  <c r="S15195" i="3"/>
  <c r="S15196" i="3"/>
  <c r="S15197" i="3"/>
  <c r="S15198" i="3"/>
  <c r="S15199" i="3"/>
  <c r="S15200" i="3"/>
  <c r="S15201" i="3"/>
  <c r="S15202" i="3"/>
  <c r="S15203" i="3"/>
  <c r="S15204" i="3"/>
  <c r="S15205" i="3"/>
  <c r="S15206" i="3"/>
  <c r="S15207" i="3"/>
  <c r="S15208" i="3"/>
  <c r="S15209" i="3"/>
  <c r="S15210" i="3"/>
  <c r="S15211" i="3"/>
  <c r="S15212" i="3"/>
  <c r="S15213" i="3"/>
  <c r="S15214" i="3"/>
  <c r="S15215" i="3"/>
  <c r="S15216" i="3"/>
  <c r="S15217" i="3"/>
  <c r="S15218" i="3"/>
  <c r="S15219" i="3"/>
  <c r="S15220" i="3"/>
  <c r="S15221" i="3"/>
  <c r="S15222" i="3"/>
  <c r="S15223" i="3"/>
  <c r="S15224" i="3"/>
  <c r="S15225" i="3"/>
  <c r="S15226" i="3"/>
  <c r="S15227" i="3"/>
  <c r="S15228" i="3"/>
  <c r="S15229" i="3"/>
  <c r="S15230" i="3"/>
  <c r="S15231" i="3"/>
  <c r="S15232" i="3"/>
  <c r="S15233" i="3"/>
  <c r="S15234" i="3"/>
  <c r="S15235" i="3"/>
  <c r="S15236" i="3"/>
  <c r="S15237" i="3"/>
  <c r="S15238" i="3"/>
  <c r="S15239" i="3"/>
  <c r="S15240" i="3"/>
  <c r="S15241" i="3"/>
  <c r="S15242" i="3"/>
  <c r="S15243" i="3"/>
  <c r="S15244" i="3"/>
  <c r="S15245" i="3"/>
  <c r="S15246" i="3"/>
  <c r="S15247" i="3"/>
  <c r="S15248" i="3"/>
  <c r="S15249" i="3"/>
  <c r="S15250" i="3"/>
  <c r="S15251" i="3"/>
  <c r="S15252" i="3"/>
  <c r="S15253" i="3"/>
  <c r="S15254" i="3"/>
  <c r="S15255" i="3"/>
  <c r="S15256" i="3"/>
  <c r="S15257" i="3"/>
  <c r="S15258" i="3"/>
  <c r="S15259" i="3"/>
  <c r="S15260" i="3"/>
  <c r="S15261" i="3"/>
  <c r="S15262" i="3"/>
  <c r="S15263" i="3"/>
  <c r="S15264" i="3"/>
  <c r="S15265" i="3"/>
  <c r="S15266" i="3"/>
  <c r="S15267" i="3"/>
  <c r="S15268" i="3"/>
  <c r="S15269" i="3"/>
  <c r="S15270" i="3"/>
  <c r="S15271" i="3"/>
  <c r="S15272" i="3"/>
  <c r="S15273" i="3"/>
  <c r="S15274" i="3"/>
  <c r="S15275" i="3"/>
  <c r="S15276" i="3"/>
  <c r="S15277" i="3"/>
  <c r="S15278" i="3"/>
  <c r="S15279" i="3"/>
  <c r="S15280" i="3"/>
  <c r="S15281" i="3"/>
  <c r="S15282" i="3"/>
  <c r="S15283" i="3"/>
  <c r="S15284" i="3"/>
  <c r="S15285" i="3"/>
  <c r="S15286" i="3"/>
  <c r="S15287" i="3"/>
  <c r="S15288" i="3"/>
  <c r="S15289" i="3"/>
  <c r="S15290" i="3"/>
  <c r="S15291" i="3"/>
  <c r="S15292" i="3"/>
  <c r="S15293" i="3"/>
  <c r="S15294" i="3"/>
  <c r="S15295" i="3"/>
  <c r="S15296" i="3"/>
  <c r="S15297" i="3"/>
  <c r="S15298" i="3"/>
  <c r="S15299" i="3"/>
  <c r="S15300" i="3"/>
  <c r="S15301" i="3"/>
  <c r="S15302" i="3"/>
  <c r="S15303" i="3"/>
  <c r="S15304" i="3"/>
  <c r="S15305" i="3"/>
  <c r="S15306" i="3"/>
  <c r="S15307" i="3"/>
  <c r="S15308" i="3"/>
  <c r="S15309" i="3"/>
  <c r="S15310" i="3"/>
  <c r="S15311" i="3"/>
  <c r="S15312" i="3"/>
  <c r="S15313" i="3"/>
  <c r="S15314" i="3"/>
  <c r="S15315" i="3"/>
  <c r="S15316" i="3"/>
  <c r="S15317" i="3"/>
  <c r="S15318" i="3"/>
  <c r="S15319" i="3"/>
  <c r="S15320" i="3"/>
  <c r="S15321" i="3"/>
  <c r="S15322" i="3"/>
  <c r="S15323" i="3"/>
  <c r="S15324" i="3"/>
  <c r="S15325" i="3"/>
  <c r="S15326" i="3"/>
  <c r="S15327" i="3"/>
  <c r="S15328" i="3"/>
  <c r="S15329" i="3"/>
  <c r="S15330" i="3"/>
  <c r="S15331" i="3"/>
  <c r="S15332" i="3"/>
  <c r="S15333" i="3"/>
  <c r="S15334" i="3"/>
  <c r="S15335" i="3"/>
  <c r="S15336" i="3"/>
  <c r="S15337" i="3"/>
  <c r="S15338" i="3"/>
  <c r="S15339" i="3"/>
  <c r="S15340" i="3"/>
  <c r="S15341" i="3"/>
  <c r="S15342" i="3"/>
  <c r="S15343" i="3"/>
  <c r="S15344" i="3"/>
  <c r="S15345" i="3"/>
  <c r="S15346" i="3"/>
  <c r="S15347" i="3"/>
  <c r="S15348" i="3"/>
  <c r="S15349" i="3"/>
  <c r="S15350" i="3"/>
  <c r="S15351" i="3"/>
  <c r="S15352" i="3"/>
  <c r="S15353" i="3"/>
  <c r="S15354" i="3"/>
  <c r="S15355" i="3"/>
  <c r="S15356" i="3"/>
  <c r="S15357" i="3"/>
  <c r="S15358" i="3"/>
  <c r="S15359" i="3"/>
  <c r="S15360" i="3"/>
  <c r="S15361" i="3"/>
  <c r="S15362" i="3"/>
  <c r="S15363" i="3"/>
  <c r="S15364" i="3"/>
  <c r="S15365" i="3"/>
  <c r="S15366" i="3"/>
  <c r="S15367" i="3"/>
  <c r="S15368" i="3"/>
  <c r="S15369" i="3"/>
  <c r="S15370" i="3"/>
  <c r="S15371" i="3"/>
  <c r="S15372" i="3"/>
  <c r="S15373" i="3"/>
  <c r="S15374" i="3"/>
  <c r="S15375" i="3"/>
  <c r="S15376" i="3"/>
  <c r="S15377" i="3"/>
  <c r="S15378" i="3"/>
  <c r="S15379" i="3"/>
  <c r="S15380" i="3"/>
  <c r="S15381" i="3"/>
  <c r="S15382" i="3"/>
  <c r="S15383" i="3"/>
  <c r="S15384" i="3"/>
  <c r="S15385" i="3"/>
  <c r="S15386" i="3"/>
  <c r="S15387" i="3"/>
  <c r="S15388" i="3"/>
  <c r="S15389" i="3"/>
  <c r="S15390" i="3"/>
  <c r="S15391" i="3"/>
  <c r="S15392" i="3"/>
  <c r="S15393" i="3"/>
  <c r="S15394" i="3"/>
  <c r="S15395" i="3"/>
  <c r="S15396" i="3"/>
  <c r="S15397" i="3"/>
  <c r="S15398" i="3"/>
  <c r="S15399" i="3"/>
  <c r="S15400" i="3"/>
  <c r="S15401" i="3"/>
  <c r="S15402" i="3"/>
  <c r="S15403" i="3"/>
  <c r="S15404" i="3"/>
  <c r="S15405" i="3"/>
  <c r="S15406" i="3"/>
  <c r="S15407" i="3"/>
  <c r="S15408" i="3"/>
  <c r="S15409" i="3"/>
  <c r="S15410" i="3"/>
  <c r="S15411" i="3"/>
  <c r="S15412" i="3"/>
  <c r="S15413" i="3"/>
  <c r="S15414" i="3"/>
  <c r="S15415" i="3"/>
  <c r="S15416" i="3"/>
  <c r="S15417" i="3"/>
  <c r="S15418" i="3"/>
  <c r="S15419" i="3"/>
  <c r="S15420" i="3"/>
  <c r="S15421" i="3"/>
  <c r="S15422" i="3"/>
  <c r="S15423" i="3"/>
  <c r="S15424" i="3"/>
  <c r="S15425" i="3"/>
  <c r="S15426" i="3"/>
  <c r="S15427" i="3"/>
  <c r="S15428" i="3"/>
  <c r="S15429" i="3"/>
  <c r="S15430" i="3"/>
  <c r="S15431" i="3"/>
  <c r="S15432" i="3"/>
  <c r="S15433" i="3"/>
  <c r="S15434" i="3"/>
  <c r="S15435" i="3"/>
  <c r="S15436" i="3"/>
  <c r="S15437" i="3"/>
  <c r="S15438" i="3"/>
  <c r="S15439" i="3"/>
  <c r="S15440" i="3"/>
  <c r="S15441" i="3"/>
  <c r="S15442" i="3"/>
  <c r="S15443" i="3"/>
  <c r="S15444" i="3"/>
  <c r="S15445" i="3"/>
  <c r="S15446" i="3"/>
  <c r="S15447" i="3"/>
  <c r="S15448" i="3"/>
  <c r="S15449" i="3"/>
  <c r="S15450" i="3"/>
  <c r="S15451" i="3"/>
  <c r="S15452" i="3"/>
  <c r="S15453" i="3"/>
  <c r="S15454" i="3"/>
  <c r="S15455" i="3"/>
  <c r="S15456" i="3"/>
  <c r="S15457" i="3"/>
  <c r="S15458" i="3"/>
  <c r="S15459" i="3"/>
  <c r="S15460" i="3"/>
  <c r="S15461" i="3"/>
  <c r="S15462" i="3"/>
  <c r="S15463" i="3"/>
  <c r="S15464" i="3"/>
  <c r="S15465" i="3"/>
  <c r="S15466" i="3"/>
  <c r="S15467" i="3"/>
  <c r="S15468" i="3"/>
  <c r="S15469" i="3"/>
  <c r="S15470" i="3"/>
  <c r="S15471" i="3"/>
  <c r="S15472" i="3"/>
  <c r="S15473" i="3"/>
  <c r="S15474" i="3"/>
  <c r="S15475" i="3"/>
  <c r="S15476" i="3"/>
  <c r="S15477" i="3"/>
  <c r="S15478" i="3"/>
  <c r="S15479" i="3"/>
  <c r="S15480" i="3"/>
  <c r="S15481" i="3"/>
  <c r="S15482" i="3"/>
  <c r="S15483" i="3"/>
  <c r="S15484" i="3"/>
  <c r="S15485" i="3"/>
  <c r="S15486" i="3"/>
  <c r="S15487" i="3"/>
  <c r="S15488" i="3"/>
  <c r="S15489" i="3"/>
  <c r="S15490" i="3"/>
  <c r="S15491" i="3"/>
  <c r="S15492" i="3"/>
  <c r="S15493" i="3"/>
  <c r="S15494" i="3"/>
  <c r="S15495" i="3"/>
  <c r="S15496" i="3"/>
  <c r="S15497" i="3"/>
  <c r="S15498" i="3"/>
  <c r="S15499" i="3"/>
  <c r="S15500" i="3"/>
  <c r="S15501" i="3"/>
  <c r="S15502" i="3"/>
  <c r="S15503" i="3"/>
  <c r="S15504" i="3"/>
  <c r="S15505" i="3"/>
  <c r="S15506" i="3"/>
  <c r="S15507" i="3"/>
  <c r="S15508" i="3"/>
  <c r="S15509" i="3"/>
  <c r="S15510" i="3"/>
  <c r="S15511" i="3"/>
  <c r="S15512" i="3"/>
  <c r="S15513" i="3"/>
  <c r="S15514" i="3"/>
  <c r="S15515" i="3"/>
  <c r="S15516" i="3"/>
  <c r="S15517" i="3"/>
  <c r="S15518" i="3"/>
  <c r="S15519" i="3"/>
  <c r="S15520" i="3"/>
  <c r="S15521" i="3"/>
  <c r="S15522" i="3"/>
  <c r="S15523" i="3"/>
  <c r="S15524" i="3"/>
  <c r="S15525" i="3"/>
  <c r="S15526" i="3"/>
  <c r="S15527" i="3"/>
  <c r="S15528" i="3"/>
  <c r="S15529" i="3"/>
  <c r="S15530" i="3"/>
  <c r="S15531" i="3"/>
  <c r="S15532" i="3"/>
  <c r="S15533" i="3"/>
  <c r="S15534" i="3"/>
  <c r="S15535" i="3"/>
  <c r="S15536" i="3"/>
  <c r="S15537" i="3"/>
  <c r="S15538" i="3"/>
  <c r="S15539" i="3"/>
  <c r="S15540" i="3"/>
  <c r="S15541" i="3"/>
  <c r="S15542" i="3"/>
  <c r="S15543" i="3"/>
  <c r="S15544" i="3"/>
  <c r="S15545" i="3"/>
  <c r="S15546" i="3"/>
  <c r="S15547" i="3"/>
  <c r="S15548" i="3"/>
  <c r="S15549" i="3"/>
  <c r="S15550" i="3"/>
  <c r="S15551" i="3"/>
  <c r="S15552" i="3"/>
  <c r="S15553" i="3"/>
  <c r="S15554" i="3"/>
  <c r="S15555" i="3"/>
  <c r="S15556" i="3"/>
  <c r="S15557" i="3"/>
  <c r="S15558" i="3"/>
  <c r="S15559" i="3"/>
  <c r="S15560" i="3"/>
  <c r="S15561" i="3"/>
  <c r="S15562" i="3"/>
  <c r="S15563" i="3"/>
  <c r="S15564" i="3"/>
  <c r="S15565" i="3"/>
  <c r="S15566" i="3"/>
  <c r="S15567" i="3"/>
  <c r="S15568" i="3"/>
  <c r="S15569" i="3"/>
  <c r="S15570" i="3"/>
  <c r="S15571" i="3"/>
  <c r="S15572" i="3"/>
  <c r="S15573" i="3"/>
  <c r="S15574" i="3"/>
  <c r="S15575" i="3"/>
  <c r="S15576" i="3"/>
  <c r="S15577" i="3"/>
  <c r="S15578" i="3"/>
  <c r="S15579" i="3"/>
  <c r="S15580" i="3"/>
  <c r="S15581" i="3"/>
  <c r="S15582" i="3"/>
  <c r="S15583" i="3"/>
  <c r="S15584" i="3"/>
  <c r="S15585" i="3"/>
  <c r="S15586" i="3"/>
  <c r="S15587" i="3"/>
  <c r="S15588" i="3"/>
  <c r="S15589" i="3"/>
  <c r="S15590" i="3"/>
  <c r="S15591" i="3"/>
  <c r="S15592" i="3"/>
  <c r="S15593" i="3"/>
  <c r="S15594" i="3"/>
  <c r="S15595" i="3"/>
  <c r="S15596" i="3"/>
  <c r="S15597" i="3"/>
  <c r="S15598" i="3"/>
  <c r="S15599" i="3"/>
  <c r="S15600" i="3"/>
  <c r="S15601" i="3"/>
  <c r="S15602" i="3"/>
  <c r="S15603" i="3"/>
  <c r="S15604" i="3"/>
  <c r="S15605" i="3"/>
  <c r="S15606" i="3"/>
  <c r="S15607" i="3"/>
  <c r="S15608" i="3"/>
  <c r="S15609" i="3"/>
  <c r="S15610" i="3"/>
  <c r="S15611" i="3"/>
  <c r="S15612" i="3"/>
  <c r="S15613" i="3"/>
  <c r="S15614" i="3"/>
  <c r="S15615" i="3"/>
  <c r="S15616" i="3"/>
  <c r="S15617" i="3"/>
  <c r="S15618" i="3"/>
  <c r="S15619" i="3"/>
  <c r="S15620" i="3"/>
  <c r="S15621" i="3"/>
  <c r="S15622" i="3"/>
  <c r="S15623" i="3"/>
  <c r="S15624" i="3"/>
  <c r="S15625" i="3"/>
  <c r="S15626" i="3"/>
  <c r="S15627" i="3"/>
  <c r="S15628" i="3"/>
  <c r="S15629" i="3"/>
  <c r="S15630" i="3"/>
  <c r="S15631" i="3"/>
  <c r="S15632" i="3"/>
  <c r="S15633" i="3"/>
  <c r="S15634" i="3"/>
  <c r="S15635" i="3"/>
  <c r="S15636" i="3"/>
  <c r="S15637" i="3"/>
  <c r="S15638" i="3"/>
  <c r="S15639" i="3"/>
  <c r="S15640" i="3"/>
  <c r="S15641" i="3"/>
  <c r="S15642" i="3"/>
  <c r="S15643" i="3"/>
  <c r="S15644" i="3"/>
  <c r="S15645" i="3"/>
  <c r="S15646" i="3"/>
  <c r="S15647" i="3"/>
  <c r="S15648" i="3"/>
  <c r="S15649" i="3"/>
  <c r="S15650" i="3"/>
  <c r="S15651" i="3"/>
  <c r="S15652" i="3"/>
  <c r="S15653" i="3"/>
  <c r="S15654" i="3"/>
  <c r="S15655" i="3"/>
  <c r="S15656" i="3"/>
  <c r="S15657" i="3"/>
  <c r="S15658" i="3"/>
  <c r="S15659" i="3"/>
  <c r="S15660" i="3"/>
  <c r="S15661" i="3"/>
  <c r="S15662" i="3"/>
  <c r="S15663" i="3"/>
  <c r="S15664" i="3"/>
  <c r="S15665" i="3"/>
  <c r="S15666" i="3"/>
  <c r="S15667" i="3"/>
  <c r="S15668" i="3"/>
  <c r="S15669" i="3"/>
  <c r="S15670" i="3"/>
  <c r="S15671" i="3"/>
  <c r="S15672" i="3"/>
  <c r="S15673" i="3"/>
  <c r="S15674" i="3"/>
  <c r="S15675" i="3"/>
  <c r="S15676" i="3"/>
  <c r="S15677" i="3"/>
  <c r="S15678" i="3"/>
  <c r="S15679" i="3"/>
  <c r="S15680" i="3"/>
  <c r="S15681" i="3"/>
  <c r="S15682" i="3"/>
  <c r="S15683" i="3"/>
  <c r="S15684" i="3"/>
  <c r="S15685" i="3"/>
  <c r="S15686" i="3"/>
  <c r="S15687" i="3"/>
  <c r="S15688" i="3"/>
  <c r="S15689" i="3"/>
  <c r="S15690" i="3"/>
  <c r="S15691" i="3"/>
  <c r="S15692" i="3"/>
  <c r="S15693" i="3"/>
  <c r="S15694" i="3"/>
  <c r="S15695" i="3"/>
  <c r="S15696" i="3"/>
  <c r="S15697" i="3"/>
  <c r="S15698" i="3"/>
  <c r="S15699" i="3"/>
  <c r="S15700" i="3"/>
  <c r="S15701" i="3"/>
  <c r="S15702" i="3"/>
  <c r="S15703" i="3"/>
  <c r="S15704" i="3"/>
  <c r="S15705" i="3"/>
  <c r="S15706" i="3"/>
  <c r="S15707" i="3"/>
  <c r="S15708" i="3"/>
  <c r="S15709" i="3"/>
  <c r="S15710" i="3"/>
  <c r="S15711" i="3"/>
  <c r="S15712" i="3"/>
  <c r="S15713" i="3"/>
  <c r="S15714" i="3"/>
  <c r="S15715" i="3"/>
  <c r="S15716" i="3"/>
  <c r="S15717" i="3"/>
  <c r="S15718" i="3"/>
  <c r="S15719" i="3"/>
  <c r="S15720" i="3"/>
  <c r="S15721" i="3"/>
  <c r="S15722" i="3"/>
  <c r="S15723" i="3"/>
  <c r="S15724" i="3"/>
  <c r="S15725" i="3"/>
  <c r="S15726" i="3"/>
  <c r="S15727" i="3"/>
  <c r="S15728" i="3"/>
  <c r="S15729" i="3"/>
  <c r="S15730" i="3"/>
  <c r="S15731" i="3"/>
  <c r="S15732" i="3"/>
  <c r="S15733" i="3"/>
  <c r="S15734" i="3"/>
  <c r="S15735" i="3"/>
  <c r="S15736" i="3"/>
  <c r="S15737" i="3"/>
  <c r="S15738" i="3"/>
  <c r="S15739" i="3"/>
  <c r="S15740" i="3"/>
  <c r="S15741" i="3"/>
  <c r="S15742" i="3"/>
  <c r="S15743" i="3"/>
  <c r="S15744" i="3"/>
  <c r="S15745" i="3"/>
  <c r="S15746" i="3"/>
  <c r="S15747" i="3"/>
  <c r="S15748" i="3"/>
  <c r="S15749" i="3"/>
  <c r="S15750" i="3"/>
  <c r="S15751" i="3"/>
  <c r="S15752" i="3"/>
  <c r="S15753" i="3"/>
  <c r="S15754" i="3"/>
  <c r="S15755" i="3"/>
  <c r="S15756" i="3"/>
  <c r="S15757" i="3"/>
  <c r="S15758" i="3"/>
  <c r="S15759" i="3"/>
  <c r="S15760" i="3"/>
  <c r="S15761" i="3"/>
  <c r="S15762" i="3"/>
  <c r="S15763" i="3"/>
  <c r="S15764" i="3"/>
  <c r="S15765" i="3"/>
  <c r="S15766" i="3"/>
  <c r="S15767" i="3"/>
  <c r="S15768" i="3"/>
  <c r="S15769" i="3"/>
  <c r="S15770" i="3"/>
  <c r="S15771" i="3"/>
  <c r="S15772" i="3"/>
  <c r="S15773" i="3"/>
  <c r="S15774" i="3"/>
  <c r="S15775" i="3"/>
  <c r="S15776" i="3"/>
  <c r="S15777" i="3"/>
  <c r="S15778" i="3"/>
  <c r="S15779" i="3"/>
  <c r="S15780" i="3"/>
  <c r="S15781" i="3"/>
  <c r="S15782" i="3"/>
  <c r="S15783" i="3"/>
  <c r="S15784" i="3"/>
  <c r="S15785" i="3"/>
  <c r="S15786" i="3"/>
  <c r="S15787" i="3"/>
  <c r="S15788" i="3"/>
  <c r="S15789" i="3"/>
  <c r="S15790" i="3"/>
  <c r="S15791" i="3"/>
  <c r="S15792" i="3"/>
  <c r="S15793" i="3"/>
  <c r="S15794" i="3"/>
  <c r="S15795" i="3"/>
  <c r="S15796" i="3"/>
  <c r="S15797" i="3"/>
  <c r="S15798" i="3"/>
  <c r="S15799" i="3"/>
  <c r="S15800" i="3"/>
  <c r="S15801" i="3"/>
  <c r="S15802" i="3"/>
  <c r="S15803" i="3"/>
  <c r="S15804" i="3"/>
  <c r="S15805" i="3"/>
  <c r="S15806" i="3"/>
  <c r="S15807" i="3"/>
  <c r="S15808" i="3"/>
  <c r="S15809" i="3"/>
  <c r="S15810" i="3"/>
  <c r="S15811" i="3"/>
  <c r="S15812" i="3"/>
  <c r="S15813" i="3"/>
  <c r="S15814" i="3"/>
  <c r="S15815" i="3"/>
  <c r="S15816" i="3"/>
  <c r="S15817" i="3"/>
  <c r="S15818" i="3"/>
  <c r="S15819" i="3"/>
  <c r="S15820" i="3"/>
  <c r="S15821" i="3"/>
  <c r="S15822" i="3"/>
  <c r="S15823" i="3"/>
  <c r="S15824" i="3"/>
  <c r="S15825" i="3"/>
  <c r="S15826" i="3"/>
  <c r="S15827" i="3"/>
  <c r="S15828" i="3"/>
  <c r="S15829" i="3"/>
  <c r="S15830" i="3"/>
  <c r="S15831" i="3"/>
  <c r="S15832" i="3"/>
  <c r="S15833" i="3"/>
  <c r="S15834" i="3"/>
  <c r="S15835" i="3"/>
  <c r="S15836" i="3"/>
  <c r="S15837" i="3"/>
  <c r="S15838" i="3"/>
  <c r="S15839" i="3"/>
  <c r="S15840" i="3"/>
  <c r="S15841" i="3"/>
  <c r="S15842" i="3"/>
  <c r="S15843" i="3"/>
  <c r="S15844" i="3"/>
  <c r="S15845" i="3"/>
  <c r="S15846" i="3"/>
  <c r="S15847" i="3"/>
  <c r="S15848" i="3"/>
  <c r="S15849" i="3"/>
  <c r="S15850" i="3"/>
  <c r="S15851" i="3"/>
  <c r="S15852" i="3"/>
  <c r="S15853" i="3"/>
  <c r="S15854" i="3"/>
  <c r="S15855" i="3"/>
  <c r="S15856" i="3"/>
  <c r="S15857" i="3"/>
  <c r="S15858" i="3"/>
  <c r="S15859" i="3"/>
  <c r="S15860" i="3"/>
  <c r="S15861" i="3"/>
  <c r="S15862" i="3"/>
  <c r="S15863" i="3"/>
  <c r="S15864" i="3"/>
  <c r="S15865" i="3"/>
  <c r="S15866" i="3"/>
  <c r="S15867" i="3"/>
  <c r="S15868" i="3"/>
  <c r="S15869" i="3"/>
  <c r="S15870" i="3"/>
  <c r="S15871" i="3"/>
  <c r="S15872" i="3"/>
  <c r="S15873" i="3"/>
  <c r="S15874" i="3"/>
  <c r="S15875" i="3"/>
  <c r="S15876" i="3"/>
  <c r="S15877" i="3"/>
  <c r="S15878" i="3"/>
  <c r="S15879" i="3"/>
  <c r="S15880" i="3"/>
  <c r="S15881" i="3"/>
  <c r="S15882" i="3"/>
  <c r="S15883" i="3"/>
  <c r="S15884" i="3"/>
  <c r="S15885" i="3"/>
  <c r="S15886" i="3"/>
  <c r="S15887" i="3"/>
  <c r="S15888" i="3"/>
  <c r="S15889" i="3"/>
  <c r="S15890" i="3"/>
  <c r="S15891" i="3"/>
  <c r="S15892" i="3"/>
  <c r="S15893" i="3"/>
  <c r="S15894" i="3"/>
  <c r="S15895" i="3"/>
  <c r="S15896" i="3"/>
  <c r="S15897" i="3"/>
  <c r="S15898" i="3"/>
  <c r="S15899" i="3"/>
  <c r="S15900" i="3"/>
  <c r="S15901" i="3"/>
  <c r="S15902" i="3"/>
  <c r="S15903" i="3"/>
  <c r="S15904" i="3"/>
  <c r="S15905" i="3"/>
  <c r="S15906" i="3"/>
  <c r="S15907" i="3"/>
  <c r="S15908" i="3"/>
  <c r="S15909" i="3"/>
  <c r="S15910" i="3"/>
  <c r="S15911" i="3"/>
  <c r="S15912" i="3"/>
  <c r="S15913" i="3"/>
  <c r="S15914" i="3"/>
  <c r="S15915" i="3"/>
  <c r="S15916" i="3"/>
  <c r="S15917" i="3"/>
  <c r="S15918" i="3"/>
  <c r="S15919" i="3"/>
  <c r="S15920" i="3"/>
  <c r="S15921" i="3"/>
  <c r="S15922" i="3"/>
  <c r="S15923" i="3"/>
  <c r="S15924" i="3"/>
  <c r="S15925" i="3"/>
  <c r="S15926" i="3"/>
  <c r="S15927" i="3"/>
  <c r="S15928" i="3"/>
  <c r="S15929" i="3"/>
  <c r="S15930" i="3"/>
  <c r="S15931" i="3"/>
  <c r="S15932" i="3"/>
  <c r="S15933" i="3"/>
  <c r="S15934" i="3"/>
  <c r="S15935" i="3"/>
  <c r="S15936" i="3"/>
  <c r="S15937" i="3"/>
  <c r="S15938" i="3"/>
  <c r="S15939" i="3"/>
  <c r="S15940" i="3"/>
  <c r="S15941" i="3"/>
  <c r="S15942" i="3"/>
  <c r="S15943" i="3"/>
  <c r="S15944" i="3"/>
  <c r="S15945" i="3"/>
  <c r="S15946" i="3"/>
  <c r="S15947" i="3"/>
  <c r="S15948" i="3"/>
  <c r="S15949" i="3"/>
  <c r="S15950" i="3"/>
  <c r="S15951" i="3"/>
  <c r="S15952" i="3"/>
  <c r="S15953" i="3"/>
  <c r="S15954" i="3"/>
  <c r="S15955" i="3"/>
  <c r="S15956" i="3"/>
  <c r="S15957" i="3"/>
  <c r="S15958" i="3"/>
  <c r="S15959" i="3"/>
  <c r="S15960" i="3"/>
  <c r="S15961" i="3"/>
  <c r="S15962" i="3"/>
  <c r="S15963" i="3"/>
  <c r="S15964" i="3"/>
  <c r="S15965" i="3"/>
  <c r="S15966" i="3"/>
  <c r="S15967" i="3"/>
  <c r="S15968" i="3"/>
  <c r="S15969" i="3"/>
  <c r="S15970" i="3"/>
  <c r="S15971" i="3"/>
  <c r="S15972" i="3"/>
  <c r="S15973" i="3"/>
  <c r="S15974" i="3"/>
  <c r="S15975" i="3"/>
  <c r="S15976" i="3"/>
  <c r="S15977" i="3"/>
  <c r="S15978" i="3"/>
  <c r="S15979" i="3"/>
  <c r="S15980" i="3"/>
  <c r="S15981" i="3"/>
  <c r="S15982" i="3"/>
  <c r="S15983" i="3"/>
  <c r="S15984" i="3"/>
  <c r="S15985" i="3"/>
  <c r="S15986" i="3"/>
  <c r="S15987" i="3"/>
  <c r="S15988" i="3"/>
  <c r="S15989" i="3"/>
  <c r="S15990" i="3"/>
  <c r="S15991" i="3"/>
  <c r="S15992" i="3"/>
  <c r="S15993" i="3"/>
  <c r="S15994" i="3"/>
  <c r="S15995" i="3"/>
  <c r="S15996" i="3"/>
  <c r="S15997" i="3"/>
  <c r="S15998" i="3"/>
  <c r="S15999" i="3"/>
  <c r="S16000" i="3"/>
  <c r="S16001" i="3"/>
  <c r="S16002" i="3"/>
  <c r="S16003" i="3"/>
  <c r="S16004" i="3"/>
  <c r="S16005" i="3"/>
  <c r="S16006" i="3"/>
  <c r="S16007" i="3"/>
  <c r="S16008" i="3"/>
  <c r="S16009" i="3"/>
  <c r="S16010" i="3"/>
  <c r="S16011" i="3"/>
  <c r="S16012" i="3"/>
  <c r="S16013" i="3"/>
  <c r="S16014" i="3"/>
  <c r="S16015" i="3"/>
  <c r="S16016" i="3"/>
  <c r="S16017" i="3"/>
  <c r="S16018" i="3"/>
  <c r="S16019" i="3"/>
  <c r="S16020" i="3"/>
  <c r="S16021" i="3"/>
  <c r="S16022" i="3"/>
  <c r="S16023" i="3"/>
  <c r="S16024" i="3"/>
  <c r="S16025" i="3"/>
  <c r="S16026" i="3"/>
  <c r="S16027" i="3"/>
  <c r="S16028" i="3"/>
  <c r="S16029" i="3"/>
  <c r="S16030" i="3"/>
  <c r="S16031" i="3"/>
  <c r="S16032" i="3"/>
  <c r="S16033" i="3"/>
  <c r="S16034" i="3"/>
  <c r="S16035" i="3"/>
  <c r="S16036" i="3"/>
  <c r="S16037" i="3"/>
  <c r="S16038" i="3"/>
  <c r="S16039" i="3"/>
  <c r="S16040" i="3"/>
  <c r="S16041" i="3"/>
  <c r="S16042" i="3"/>
  <c r="S16043" i="3"/>
  <c r="S16044" i="3"/>
  <c r="S16045" i="3"/>
  <c r="S16046" i="3"/>
  <c r="S16047" i="3"/>
  <c r="S16048" i="3"/>
  <c r="S16049" i="3"/>
  <c r="S16050" i="3"/>
  <c r="S16051" i="3"/>
  <c r="S16052" i="3"/>
  <c r="S16053" i="3"/>
  <c r="S16054" i="3"/>
  <c r="S16055" i="3"/>
  <c r="S16056" i="3"/>
  <c r="S16057" i="3"/>
  <c r="S16058" i="3"/>
  <c r="S16059" i="3"/>
  <c r="S16060" i="3"/>
  <c r="S16061" i="3"/>
  <c r="S16062" i="3"/>
  <c r="S16063" i="3"/>
  <c r="S16064" i="3"/>
  <c r="S16065" i="3"/>
  <c r="S16066" i="3"/>
  <c r="S16067" i="3"/>
  <c r="S16068" i="3"/>
  <c r="S16069" i="3"/>
  <c r="S16070" i="3"/>
  <c r="S16071" i="3"/>
  <c r="S16072" i="3"/>
  <c r="S16073" i="3"/>
  <c r="S16074" i="3"/>
  <c r="S16075" i="3"/>
  <c r="S16076" i="3"/>
  <c r="S16077" i="3"/>
  <c r="S16078" i="3"/>
  <c r="S16079" i="3"/>
  <c r="S16080" i="3"/>
  <c r="S16081" i="3"/>
  <c r="S16082" i="3"/>
  <c r="S16083" i="3"/>
  <c r="S16084" i="3"/>
  <c r="S16085" i="3"/>
  <c r="S16086" i="3"/>
  <c r="S16087" i="3"/>
  <c r="S16088" i="3"/>
  <c r="S16089" i="3"/>
  <c r="S16090" i="3"/>
  <c r="S16091" i="3"/>
  <c r="S16092" i="3"/>
  <c r="S16093" i="3"/>
  <c r="S16094" i="3"/>
  <c r="S16095" i="3"/>
  <c r="S16096" i="3"/>
  <c r="S16097" i="3"/>
  <c r="S16098" i="3"/>
  <c r="S16099" i="3"/>
  <c r="S16100" i="3"/>
  <c r="S16101" i="3"/>
  <c r="S16102" i="3"/>
  <c r="S16103" i="3"/>
  <c r="S16104" i="3"/>
  <c r="S16105" i="3"/>
  <c r="S16106" i="3"/>
  <c r="S16107" i="3"/>
  <c r="S16108" i="3"/>
  <c r="S16109" i="3"/>
  <c r="S16110" i="3"/>
  <c r="S16111" i="3"/>
  <c r="S16112" i="3"/>
  <c r="S16113" i="3"/>
  <c r="S16114" i="3"/>
  <c r="S16115" i="3"/>
  <c r="S16116" i="3"/>
  <c r="S16117" i="3"/>
  <c r="S16118" i="3"/>
  <c r="S16119" i="3"/>
  <c r="S16120" i="3"/>
  <c r="S16121" i="3"/>
  <c r="S16122" i="3"/>
  <c r="S16123" i="3"/>
  <c r="S16124" i="3"/>
  <c r="S16125" i="3"/>
  <c r="S16126" i="3"/>
  <c r="S16127" i="3"/>
  <c r="S16128" i="3"/>
  <c r="S16129" i="3"/>
  <c r="S16130" i="3"/>
  <c r="S16131" i="3"/>
  <c r="S16132" i="3"/>
  <c r="S16133" i="3"/>
  <c r="S16134" i="3"/>
  <c r="S16135" i="3"/>
  <c r="S16136" i="3"/>
  <c r="S16137" i="3"/>
  <c r="S16138" i="3"/>
  <c r="S16139" i="3"/>
  <c r="S16140" i="3"/>
  <c r="S16141" i="3"/>
  <c r="S16142" i="3"/>
  <c r="S16143" i="3"/>
  <c r="S16144" i="3"/>
  <c r="S16145" i="3"/>
  <c r="S16146" i="3"/>
  <c r="S16147" i="3"/>
  <c r="S16148" i="3"/>
  <c r="S16149" i="3"/>
  <c r="S16150" i="3"/>
  <c r="S16151" i="3"/>
  <c r="S16152" i="3"/>
  <c r="S16153" i="3"/>
  <c r="S16154" i="3"/>
  <c r="S16155" i="3"/>
  <c r="S16156" i="3"/>
  <c r="S16157" i="3"/>
  <c r="S16158" i="3"/>
  <c r="S16159" i="3"/>
  <c r="S16160" i="3"/>
  <c r="S16161" i="3"/>
  <c r="S16162" i="3"/>
  <c r="S16163" i="3"/>
  <c r="S16164" i="3"/>
  <c r="S16165" i="3"/>
  <c r="S16166" i="3"/>
  <c r="S16167" i="3"/>
  <c r="S16168" i="3"/>
  <c r="S16169" i="3"/>
  <c r="S16170" i="3"/>
  <c r="S16171" i="3"/>
  <c r="S16172" i="3"/>
  <c r="S16173" i="3"/>
  <c r="S16174" i="3"/>
  <c r="S16175" i="3"/>
  <c r="S16176" i="3"/>
  <c r="S16177" i="3"/>
  <c r="S16178" i="3"/>
  <c r="S16179" i="3"/>
  <c r="S16180" i="3"/>
  <c r="S16181" i="3"/>
  <c r="S16182" i="3"/>
  <c r="S16183" i="3"/>
  <c r="S16184" i="3"/>
  <c r="S16185" i="3"/>
  <c r="S16186" i="3"/>
  <c r="S16187" i="3"/>
  <c r="S16188" i="3"/>
  <c r="S16189" i="3"/>
  <c r="S16190" i="3"/>
  <c r="S16191" i="3"/>
  <c r="S16192" i="3"/>
  <c r="S16193" i="3"/>
  <c r="S16194" i="3"/>
  <c r="S16195" i="3"/>
  <c r="S16196" i="3"/>
  <c r="S16197" i="3"/>
  <c r="S16198" i="3"/>
  <c r="S16199" i="3"/>
  <c r="S16200" i="3"/>
  <c r="S16201" i="3"/>
  <c r="S16202" i="3"/>
  <c r="S16203" i="3"/>
  <c r="S16204" i="3"/>
  <c r="S16205" i="3"/>
  <c r="S16206" i="3"/>
  <c r="S16207" i="3"/>
  <c r="S16208" i="3"/>
  <c r="S16209" i="3"/>
  <c r="S16210" i="3"/>
  <c r="S16211" i="3"/>
  <c r="S16212" i="3"/>
  <c r="S16213" i="3"/>
  <c r="S16214" i="3"/>
  <c r="S16215" i="3"/>
  <c r="S16216" i="3"/>
  <c r="S16217" i="3"/>
  <c r="S16218" i="3"/>
  <c r="S16219" i="3"/>
  <c r="S16220" i="3"/>
  <c r="S16221" i="3"/>
  <c r="S16222" i="3"/>
  <c r="S16223" i="3"/>
  <c r="S16224" i="3"/>
  <c r="S16225" i="3"/>
  <c r="S16226" i="3"/>
  <c r="S16227" i="3"/>
  <c r="S16228" i="3"/>
  <c r="S16229" i="3"/>
  <c r="S16230" i="3"/>
  <c r="S16231" i="3"/>
  <c r="S16232" i="3"/>
  <c r="S16233" i="3"/>
  <c r="S16234" i="3"/>
  <c r="S16235" i="3"/>
  <c r="S16236" i="3"/>
  <c r="S16237" i="3"/>
  <c r="S16238" i="3"/>
  <c r="S16239" i="3"/>
  <c r="S16240" i="3"/>
  <c r="S16241" i="3"/>
  <c r="S16242" i="3"/>
  <c r="S16243" i="3"/>
  <c r="S16244" i="3"/>
  <c r="S16245" i="3"/>
  <c r="S16246" i="3"/>
  <c r="S16247" i="3"/>
  <c r="S16248" i="3"/>
  <c r="S16249" i="3"/>
  <c r="S16250" i="3"/>
  <c r="S16251" i="3"/>
  <c r="S16252" i="3"/>
  <c r="S16253" i="3"/>
  <c r="S16254" i="3"/>
  <c r="S16255" i="3"/>
  <c r="S16256" i="3"/>
  <c r="S16257" i="3"/>
  <c r="S16258" i="3"/>
  <c r="S16259" i="3"/>
  <c r="S16260" i="3"/>
  <c r="S16261" i="3"/>
  <c r="S16262" i="3"/>
  <c r="S16263" i="3"/>
  <c r="S16264" i="3"/>
  <c r="S16265" i="3"/>
  <c r="S16266" i="3"/>
  <c r="S16267" i="3"/>
  <c r="S16268" i="3"/>
  <c r="S16269" i="3"/>
  <c r="S16270" i="3"/>
  <c r="S16271" i="3"/>
  <c r="S16272" i="3"/>
  <c r="S16273" i="3"/>
  <c r="S16274" i="3"/>
  <c r="S16275" i="3"/>
  <c r="S16276" i="3"/>
  <c r="S16277" i="3"/>
  <c r="S16278" i="3"/>
  <c r="S16279" i="3"/>
  <c r="S16280" i="3"/>
  <c r="S16281" i="3"/>
  <c r="S16282" i="3"/>
  <c r="S16283" i="3"/>
  <c r="S16284" i="3"/>
  <c r="S16285" i="3"/>
  <c r="S16286" i="3"/>
  <c r="S16287" i="3"/>
  <c r="S16288" i="3"/>
  <c r="S16289" i="3"/>
  <c r="S16290" i="3"/>
  <c r="S16291" i="3"/>
  <c r="S16292" i="3"/>
  <c r="S16293" i="3"/>
  <c r="S16294" i="3"/>
  <c r="S16295" i="3"/>
  <c r="S16296" i="3"/>
  <c r="S16297" i="3"/>
  <c r="S16298" i="3"/>
  <c r="S16299" i="3"/>
  <c r="S16300" i="3"/>
  <c r="S16301" i="3"/>
  <c r="S16302" i="3"/>
  <c r="S16303" i="3"/>
  <c r="S16304" i="3"/>
  <c r="S16305" i="3"/>
  <c r="S16306" i="3"/>
  <c r="S16307" i="3"/>
  <c r="S16308" i="3"/>
  <c r="S16309" i="3"/>
  <c r="S16310" i="3"/>
  <c r="S16311" i="3"/>
  <c r="S16312" i="3"/>
  <c r="S16313" i="3"/>
  <c r="S16314" i="3"/>
  <c r="S16315" i="3"/>
  <c r="S16316" i="3"/>
  <c r="S16317" i="3"/>
  <c r="S16318" i="3"/>
  <c r="S16319" i="3"/>
  <c r="S16320" i="3"/>
  <c r="S16321" i="3"/>
  <c r="S16322" i="3"/>
  <c r="S16323" i="3"/>
  <c r="S16324" i="3"/>
  <c r="S16325" i="3"/>
  <c r="S16326" i="3"/>
  <c r="S16327" i="3"/>
  <c r="S16328" i="3"/>
  <c r="S16329" i="3"/>
  <c r="S16330" i="3"/>
  <c r="S16331" i="3"/>
  <c r="S16332" i="3"/>
  <c r="S16333" i="3"/>
  <c r="S16334" i="3"/>
  <c r="S16335" i="3"/>
  <c r="S16336" i="3"/>
  <c r="S16337" i="3"/>
  <c r="S16338" i="3"/>
  <c r="S16339" i="3"/>
  <c r="S16340" i="3"/>
  <c r="S16341" i="3"/>
  <c r="S16342" i="3"/>
  <c r="S16343" i="3"/>
  <c r="S16344" i="3"/>
  <c r="S16345" i="3"/>
  <c r="S16346" i="3"/>
  <c r="S16347" i="3"/>
  <c r="S16348" i="3"/>
  <c r="S16349" i="3"/>
  <c r="S16350" i="3"/>
  <c r="S16351" i="3"/>
  <c r="S16352" i="3"/>
  <c r="S16353" i="3"/>
  <c r="S16354" i="3"/>
  <c r="S16355" i="3"/>
  <c r="S16356" i="3"/>
  <c r="S16357" i="3"/>
  <c r="S16358" i="3"/>
  <c r="S16359" i="3"/>
  <c r="S16360" i="3"/>
  <c r="S16361" i="3"/>
  <c r="S16362" i="3"/>
  <c r="S16363" i="3"/>
  <c r="S16364" i="3"/>
  <c r="S16365" i="3"/>
  <c r="S16366" i="3"/>
  <c r="S16367" i="3"/>
  <c r="S16368" i="3"/>
  <c r="S16369" i="3"/>
  <c r="S16370" i="3"/>
  <c r="S16371" i="3"/>
  <c r="S16372" i="3"/>
  <c r="S16373" i="3"/>
  <c r="S16374" i="3"/>
  <c r="S16375" i="3"/>
  <c r="S16376" i="3"/>
  <c r="S16377" i="3"/>
  <c r="S16378" i="3"/>
  <c r="S16379" i="3"/>
  <c r="S16380" i="3"/>
  <c r="S16381" i="3"/>
  <c r="S16382" i="3"/>
  <c r="S16383" i="3"/>
  <c r="S16384" i="3"/>
  <c r="S16385" i="3"/>
  <c r="S16386" i="3"/>
  <c r="S16387" i="3"/>
  <c r="S16388" i="3"/>
  <c r="S16389" i="3"/>
  <c r="S16390" i="3"/>
  <c r="S16391" i="3"/>
  <c r="S16392" i="3"/>
  <c r="S16393" i="3"/>
  <c r="S16394" i="3"/>
  <c r="S16395" i="3"/>
  <c r="S16396" i="3"/>
  <c r="S16397" i="3"/>
  <c r="S16398" i="3"/>
  <c r="S16399" i="3"/>
  <c r="S16400" i="3"/>
  <c r="S16401" i="3"/>
  <c r="S16402" i="3"/>
  <c r="S16403" i="3"/>
  <c r="S16404" i="3"/>
  <c r="S16405" i="3"/>
  <c r="S16406" i="3"/>
  <c r="S16407" i="3"/>
  <c r="S16408" i="3"/>
  <c r="S16409" i="3"/>
  <c r="S16410" i="3"/>
  <c r="S16411" i="3"/>
  <c r="S16412" i="3"/>
  <c r="S16413" i="3"/>
  <c r="S16414" i="3"/>
  <c r="S16415" i="3"/>
  <c r="S16416" i="3"/>
  <c r="S16417" i="3"/>
  <c r="S16418" i="3"/>
  <c r="S16419" i="3"/>
  <c r="S16420" i="3"/>
  <c r="S16421" i="3"/>
  <c r="S16422" i="3"/>
  <c r="S16423" i="3"/>
  <c r="S16424" i="3"/>
  <c r="S16425" i="3"/>
  <c r="S16426" i="3"/>
  <c r="S16427" i="3"/>
  <c r="S16428" i="3"/>
  <c r="S16429" i="3"/>
  <c r="S16430" i="3"/>
  <c r="S16431" i="3"/>
  <c r="S16432" i="3"/>
  <c r="S16433" i="3"/>
  <c r="S16434" i="3"/>
  <c r="S16435" i="3"/>
  <c r="S16436" i="3"/>
  <c r="S16437" i="3"/>
  <c r="S16438" i="3"/>
  <c r="S16439" i="3"/>
  <c r="S16440" i="3"/>
  <c r="S16441" i="3"/>
  <c r="S16442" i="3"/>
  <c r="S16443" i="3"/>
  <c r="S16444" i="3"/>
  <c r="S16445" i="3"/>
  <c r="S16446" i="3"/>
  <c r="S16447" i="3"/>
  <c r="S16448" i="3"/>
  <c r="S16449" i="3"/>
  <c r="S16450" i="3"/>
  <c r="S16451" i="3"/>
  <c r="S16452" i="3"/>
  <c r="S16453" i="3"/>
  <c r="S16454" i="3"/>
  <c r="S16455" i="3"/>
  <c r="S16456" i="3"/>
  <c r="S16457" i="3"/>
  <c r="S16458" i="3"/>
  <c r="S16459" i="3"/>
  <c r="S16460" i="3"/>
  <c r="S16461" i="3"/>
  <c r="S16462" i="3"/>
  <c r="S16463" i="3"/>
  <c r="S16464" i="3"/>
  <c r="S16465" i="3"/>
  <c r="S16466" i="3"/>
  <c r="S16467" i="3"/>
  <c r="S16468" i="3"/>
  <c r="S16469" i="3"/>
  <c r="S16470" i="3"/>
  <c r="S16471" i="3"/>
  <c r="S16472" i="3"/>
  <c r="S16473" i="3"/>
  <c r="S16474" i="3"/>
  <c r="S16475" i="3"/>
  <c r="S16476" i="3"/>
  <c r="S16477" i="3"/>
  <c r="S16478" i="3"/>
  <c r="S16479" i="3"/>
  <c r="S16480" i="3"/>
  <c r="S16481" i="3"/>
  <c r="S16482" i="3"/>
  <c r="S16483" i="3"/>
  <c r="S16484" i="3"/>
  <c r="S16485" i="3"/>
  <c r="S16486" i="3"/>
  <c r="S16487" i="3"/>
  <c r="S16488" i="3"/>
  <c r="S16489" i="3"/>
  <c r="S16490" i="3"/>
  <c r="S16491" i="3"/>
  <c r="S16492" i="3"/>
  <c r="S16493" i="3"/>
  <c r="S16494" i="3"/>
  <c r="S16495" i="3"/>
  <c r="S16496" i="3"/>
  <c r="S16497" i="3"/>
  <c r="S16498" i="3"/>
  <c r="S16499" i="3"/>
  <c r="S16500" i="3"/>
  <c r="S16501" i="3"/>
  <c r="S16502" i="3"/>
  <c r="S16503" i="3"/>
  <c r="S16504" i="3"/>
  <c r="S16505" i="3"/>
  <c r="S16506" i="3"/>
  <c r="S16507" i="3"/>
  <c r="S16508" i="3"/>
  <c r="S16509" i="3"/>
  <c r="S16510" i="3"/>
  <c r="S16511" i="3"/>
  <c r="S16512" i="3"/>
  <c r="S16513" i="3"/>
  <c r="S16514" i="3"/>
  <c r="S16515" i="3"/>
  <c r="S16516" i="3"/>
  <c r="S16517" i="3"/>
  <c r="S16518" i="3"/>
  <c r="S16519" i="3"/>
  <c r="S16520" i="3"/>
  <c r="S16521" i="3"/>
  <c r="S16522" i="3"/>
  <c r="S16523" i="3"/>
  <c r="S16524" i="3"/>
  <c r="S16525" i="3"/>
  <c r="S16526" i="3"/>
  <c r="S16527" i="3"/>
  <c r="S16528" i="3"/>
  <c r="S16529" i="3"/>
  <c r="S16530" i="3"/>
  <c r="S16531" i="3"/>
  <c r="S16532" i="3"/>
  <c r="S16533" i="3"/>
  <c r="S16534" i="3"/>
  <c r="S16535" i="3"/>
  <c r="S16536" i="3"/>
  <c r="S16537" i="3"/>
  <c r="S16538" i="3"/>
  <c r="S16539" i="3"/>
  <c r="S16540" i="3"/>
  <c r="S16541" i="3"/>
  <c r="S16542" i="3"/>
  <c r="S16543" i="3"/>
  <c r="S16544" i="3"/>
  <c r="S16545" i="3"/>
  <c r="S16546" i="3"/>
  <c r="S16547" i="3"/>
  <c r="S16548" i="3"/>
  <c r="S16549" i="3"/>
  <c r="S16550" i="3"/>
  <c r="S16551" i="3"/>
  <c r="S16552" i="3"/>
  <c r="S16553" i="3"/>
  <c r="S16554" i="3"/>
  <c r="S16555" i="3"/>
  <c r="S16556" i="3"/>
  <c r="S16557" i="3"/>
  <c r="S16558" i="3"/>
  <c r="S16559" i="3"/>
  <c r="S16560" i="3"/>
  <c r="S16561" i="3"/>
  <c r="S16562" i="3"/>
  <c r="S16563" i="3"/>
  <c r="S16564" i="3"/>
  <c r="S16565" i="3"/>
  <c r="S16566" i="3"/>
  <c r="S16567" i="3"/>
  <c r="S16568" i="3"/>
  <c r="S16569" i="3"/>
  <c r="S16570" i="3"/>
  <c r="S16571" i="3"/>
  <c r="S16572" i="3"/>
  <c r="S16573" i="3"/>
  <c r="S16574" i="3"/>
  <c r="S16575" i="3"/>
  <c r="S16576" i="3"/>
  <c r="S16577" i="3"/>
  <c r="S16578" i="3"/>
  <c r="S16579" i="3"/>
  <c r="S16580" i="3"/>
  <c r="S16581" i="3"/>
  <c r="S16582" i="3"/>
  <c r="S16583" i="3"/>
  <c r="S16584" i="3"/>
  <c r="S16585" i="3"/>
  <c r="S16586" i="3"/>
  <c r="S16587" i="3"/>
  <c r="S16588" i="3"/>
  <c r="S16589" i="3"/>
  <c r="S16590" i="3"/>
  <c r="S16591" i="3"/>
  <c r="S16592" i="3"/>
  <c r="S16593" i="3"/>
  <c r="S16594" i="3"/>
  <c r="S16595" i="3"/>
  <c r="S16596" i="3"/>
  <c r="S16597" i="3"/>
  <c r="S16598" i="3"/>
  <c r="S16599" i="3"/>
  <c r="S16600" i="3"/>
  <c r="S16601" i="3"/>
  <c r="S16602" i="3"/>
  <c r="S16603" i="3"/>
  <c r="S16604" i="3"/>
  <c r="S16605" i="3"/>
  <c r="S16606" i="3"/>
  <c r="S16607" i="3"/>
  <c r="S16608" i="3"/>
  <c r="S16609" i="3"/>
  <c r="S16610" i="3"/>
  <c r="S16611" i="3"/>
  <c r="S16612" i="3"/>
  <c r="S16613" i="3"/>
  <c r="S16614" i="3"/>
  <c r="S16615" i="3"/>
  <c r="S16616" i="3"/>
  <c r="S16617" i="3"/>
  <c r="S16618" i="3"/>
  <c r="S16619" i="3"/>
  <c r="S16620" i="3"/>
  <c r="S16621" i="3"/>
  <c r="S16622" i="3"/>
  <c r="S16623" i="3"/>
  <c r="S16624" i="3"/>
  <c r="S16625" i="3"/>
  <c r="S16626" i="3"/>
  <c r="S16627" i="3"/>
  <c r="S16628" i="3"/>
  <c r="S16629" i="3"/>
  <c r="S16630" i="3"/>
  <c r="S16631" i="3"/>
  <c r="S16632" i="3"/>
  <c r="S16633" i="3"/>
  <c r="S16634" i="3"/>
  <c r="S16635" i="3"/>
  <c r="S16636" i="3"/>
  <c r="S16637" i="3"/>
  <c r="S16638" i="3"/>
  <c r="S16639" i="3"/>
  <c r="S16640" i="3"/>
  <c r="S16641" i="3"/>
  <c r="S16642" i="3"/>
  <c r="S16643" i="3"/>
  <c r="S16644" i="3"/>
  <c r="S16645" i="3"/>
  <c r="S16646" i="3"/>
  <c r="S16647" i="3"/>
  <c r="S16648" i="3"/>
  <c r="S16649" i="3"/>
  <c r="S16650" i="3"/>
  <c r="S16651" i="3"/>
  <c r="S16652" i="3"/>
  <c r="S16653" i="3"/>
  <c r="S16654" i="3"/>
  <c r="S16655" i="3"/>
  <c r="S16656" i="3"/>
  <c r="S16657" i="3"/>
  <c r="S16658" i="3"/>
  <c r="S16659" i="3"/>
  <c r="S16660" i="3"/>
  <c r="S16661" i="3"/>
  <c r="S16662" i="3"/>
  <c r="S16663" i="3"/>
  <c r="S16664" i="3"/>
  <c r="S16665" i="3"/>
  <c r="S16666" i="3"/>
  <c r="S16667" i="3"/>
  <c r="S16668" i="3"/>
  <c r="S16669" i="3"/>
  <c r="S16670" i="3"/>
  <c r="S16671" i="3"/>
  <c r="S16672" i="3"/>
  <c r="S16673" i="3"/>
  <c r="S16674" i="3"/>
  <c r="S16675" i="3"/>
  <c r="S16676" i="3"/>
  <c r="S16677" i="3"/>
  <c r="S16678" i="3"/>
  <c r="S16679" i="3"/>
  <c r="S16680" i="3"/>
  <c r="S16681" i="3"/>
  <c r="S16682" i="3"/>
  <c r="S16683" i="3"/>
  <c r="S16684" i="3"/>
  <c r="S16685" i="3"/>
  <c r="S16686" i="3"/>
  <c r="S16687" i="3"/>
  <c r="S16688" i="3"/>
  <c r="S16689" i="3"/>
  <c r="S16690" i="3"/>
  <c r="S16691" i="3"/>
  <c r="S16692" i="3"/>
  <c r="S16693" i="3"/>
  <c r="S16694" i="3"/>
  <c r="S16695" i="3"/>
  <c r="S16696" i="3"/>
  <c r="S16697" i="3"/>
  <c r="S16698" i="3"/>
  <c r="S16699" i="3"/>
  <c r="S16700" i="3"/>
  <c r="S16701" i="3"/>
  <c r="S16702" i="3"/>
  <c r="S16703" i="3"/>
  <c r="S16704" i="3"/>
  <c r="S16705" i="3"/>
  <c r="S16706" i="3"/>
  <c r="S16707" i="3"/>
  <c r="S16708" i="3"/>
  <c r="S16709" i="3"/>
  <c r="S16710" i="3"/>
  <c r="S16711" i="3"/>
  <c r="S16712" i="3"/>
  <c r="S16713" i="3"/>
  <c r="S16714" i="3"/>
  <c r="S16715" i="3"/>
  <c r="S16716" i="3"/>
  <c r="S16717" i="3"/>
  <c r="S16718" i="3"/>
  <c r="S16719" i="3"/>
  <c r="S16720" i="3"/>
  <c r="S16721" i="3"/>
  <c r="S16722" i="3"/>
  <c r="S16723" i="3"/>
  <c r="S16724" i="3"/>
  <c r="S16725" i="3"/>
  <c r="S16726" i="3"/>
  <c r="S16727" i="3"/>
  <c r="S16728" i="3"/>
  <c r="S16729" i="3"/>
  <c r="S16730" i="3"/>
  <c r="S16731" i="3"/>
  <c r="S16732" i="3"/>
  <c r="S16733" i="3"/>
  <c r="S16734" i="3"/>
  <c r="S16735" i="3"/>
  <c r="S16736" i="3"/>
  <c r="S16737" i="3"/>
  <c r="S16738" i="3"/>
  <c r="S16739" i="3"/>
  <c r="S16740" i="3"/>
  <c r="S16741" i="3"/>
  <c r="S16742" i="3"/>
  <c r="S16743" i="3"/>
  <c r="S16744" i="3"/>
  <c r="S16745" i="3"/>
  <c r="S16746" i="3"/>
  <c r="S16747" i="3"/>
  <c r="S16748" i="3"/>
  <c r="S16749" i="3"/>
  <c r="S16750" i="3"/>
  <c r="S16751" i="3"/>
  <c r="S16752" i="3"/>
  <c r="S16753" i="3"/>
  <c r="S16754" i="3"/>
  <c r="S16755" i="3"/>
  <c r="S16756" i="3"/>
  <c r="S16757" i="3"/>
  <c r="S16758" i="3"/>
  <c r="S16759" i="3"/>
  <c r="S16760" i="3"/>
  <c r="S16761" i="3"/>
  <c r="S16762" i="3"/>
  <c r="S16763" i="3"/>
  <c r="S16764" i="3"/>
  <c r="S16765" i="3"/>
  <c r="S16766" i="3"/>
  <c r="S16767" i="3"/>
  <c r="S16768" i="3"/>
  <c r="S16769" i="3"/>
  <c r="S16770" i="3"/>
  <c r="S16771" i="3"/>
  <c r="S16772" i="3"/>
  <c r="S16773" i="3"/>
  <c r="S16774" i="3"/>
  <c r="S16775" i="3"/>
  <c r="S16776" i="3"/>
  <c r="S16777" i="3"/>
  <c r="S16778" i="3"/>
  <c r="S16779" i="3"/>
  <c r="S16780" i="3"/>
  <c r="S16781" i="3"/>
  <c r="S16782" i="3"/>
  <c r="S16783" i="3"/>
  <c r="S16784" i="3"/>
  <c r="S16785" i="3"/>
  <c r="S16786" i="3"/>
  <c r="S16787" i="3"/>
  <c r="S16788" i="3"/>
  <c r="S16789" i="3"/>
  <c r="S16790" i="3"/>
  <c r="S16791" i="3"/>
  <c r="S16792" i="3"/>
  <c r="S16793" i="3"/>
  <c r="S16794" i="3"/>
  <c r="S16795" i="3"/>
  <c r="S16796" i="3"/>
  <c r="S16797" i="3"/>
  <c r="S16798" i="3"/>
  <c r="S16799" i="3"/>
  <c r="S16800" i="3"/>
  <c r="S16801" i="3"/>
  <c r="S16802" i="3"/>
  <c r="S16803" i="3"/>
  <c r="S16804" i="3"/>
  <c r="S16805" i="3"/>
  <c r="S16806" i="3"/>
  <c r="S16807" i="3"/>
  <c r="S16808" i="3"/>
  <c r="S16809" i="3"/>
  <c r="S16810" i="3"/>
  <c r="S16811" i="3"/>
  <c r="S16812" i="3"/>
  <c r="S16813" i="3"/>
  <c r="S16814" i="3"/>
  <c r="S16815" i="3"/>
  <c r="S16816" i="3"/>
  <c r="S16817" i="3"/>
  <c r="S16818" i="3"/>
  <c r="S16819" i="3"/>
  <c r="S16820" i="3"/>
  <c r="S16821" i="3"/>
  <c r="S16822" i="3"/>
  <c r="S16823" i="3"/>
  <c r="S16824" i="3"/>
  <c r="S16825" i="3"/>
  <c r="S16826" i="3"/>
  <c r="S16827" i="3"/>
  <c r="S16828" i="3"/>
  <c r="S16829" i="3"/>
  <c r="S16830" i="3"/>
  <c r="S16831" i="3"/>
  <c r="S16832" i="3"/>
  <c r="S16833" i="3"/>
  <c r="S16834" i="3"/>
  <c r="S16835" i="3"/>
  <c r="S16836" i="3"/>
  <c r="S16837" i="3"/>
  <c r="S16838" i="3"/>
  <c r="S16839" i="3"/>
  <c r="S16840" i="3"/>
  <c r="S16841" i="3"/>
  <c r="S16842" i="3"/>
  <c r="S16843" i="3"/>
  <c r="S16844" i="3"/>
  <c r="S16845" i="3"/>
  <c r="S16846" i="3"/>
  <c r="S16847" i="3"/>
  <c r="S16848" i="3"/>
  <c r="S16849" i="3"/>
  <c r="S16850" i="3"/>
  <c r="S16851" i="3"/>
  <c r="S16852" i="3"/>
  <c r="S16853" i="3"/>
  <c r="S16854" i="3"/>
  <c r="S16855" i="3"/>
  <c r="S16856" i="3"/>
  <c r="S16857" i="3"/>
  <c r="S16858" i="3"/>
  <c r="S16859" i="3"/>
  <c r="S16860" i="3"/>
  <c r="S16861" i="3"/>
  <c r="S16862" i="3"/>
  <c r="S16863" i="3"/>
  <c r="S16864" i="3"/>
  <c r="S16865" i="3"/>
  <c r="S16866" i="3"/>
  <c r="S16867" i="3"/>
  <c r="S16868" i="3"/>
  <c r="S16869" i="3"/>
  <c r="S16870" i="3"/>
  <c r="S16871" i="3"/>
  <c r="S16872" i="3"/>
  <c r="S16873" i="3"/>
  <c r="S16874" i="3"/>
  <c r="S16875" i="3"/>
  <c r="S16876" i="3"/>
  <c r="S16877" i="3"/>
  <c r="S16878" i="3"/>
  <c r="S16879" i="3"/>
  <c r="S16880" i="3"/>
  <c r="S16881" i="3"/>
  <c r="S16882" i="3"/>
  <c r="S16883" i="3"/>
  <c r="S16884" i="3"/>
  <c r="S16885" i="3"/>
  <c r="S16886" i="3"/>
  <c r="S16887" i="3"/>
  <c r="S16888" i="3"/>
  <c r="S16889" i="3"/>
  <c r="S16890" i="3"/>
  <c r="S16891" i="3"/>
  <c r="S16892" i="3"/>
  <c r="S16893" i="3"/>
  <c r="S16894" i="3"/>
  <c r="S16895" i="3"/>
  <c r="S16896" i="3"/>
  <c r="S16897" i="3"/>
  <c r="S16898" i="3"/>
  <c r="S16899" i="3"/>
  <c r="S16900" i="3"/>
  <c r="S16901" i="3"/>
  <c r="S16902" i="3"/>
  <c r="S16903" i="3"/>
  <c r="S16904" i="3"/>
  <c r="S16905" i="3"/>
  <c r="S16906" i="3"/>
  <c r="S16907" i="3"/>
  <c r="S16908" i="3"/>
  <c r="S16909" i="3"/>
  <c r="S16910" i="3"/>
  <c r="S16911" i="3"/>
  <c r="S16912" i="3"/>
  <c r="S16913" i="3"/>
  <c r="S16914" i="3"/>
  <c r="S16915" i="3"/>
  <c r="S16916" i="3"/>
  <c r="S16917" i="3"/>
  <c r="S16918" i="3"/>
  <c r="S16919" i="3"/>
  <c r="S16920" i="3"/>
  <c r="S16921" i="3"/>
  <c r="S16922" i="3"/>
  <c r="S16923" i="3"/>
  <c r="S16924" i="3"/>
  <c r="S16925" i="3"/>
  <c r="S16926" i="3"/>
  <c r="S16927" i="3"/>
  <c r="S16928" i="3"/>
  <c r="S16929" i="3"/>
  <c r="S16930" i="3"/>
  <c r="S16931" i="3"/>
  <c r="S16932" i="3"/>
  <c r="S16933" i="3"/>
  <c r="S16934" i="3"/>
  <c r="S16935" i="3"/>
  <c r="S16936" i="3"/>
  <c r="S16937" i="3"/>
  <c r="S16938" i="3"/>
  <c r="S16939" i="3"/>
  <c r="S16940" i="3"/>
  <c r="S16941" i="3"/>
  <c r="S16942" i="3"/>
  <c r="S16943" i="3"/>
  <c r="S16944" i="3"/>
  <c r="S16945" i="3"/>
  <c r="S16946" i="3"/>
  <c r="S16947" i="3"/>
  <c r="S16948" i="3"/>
  <c r="S16949" i="3"/>
  <c r="S16950" i="3"/>
  <c r="S16951" i="3"/>
  <c r="S16952" i="3"/>
  <c r="S16953" i="3"/>
  <c r="S16954" i="3"/>
  <c r="S16955" i="3"/>
  <c r="S16956" i="3"/>
  <c r="S16957" i="3"/>
  <c r="S16958" i="3"/>
  <c r="S16959" i="3"/>
  <c r="S16960" i="3"/>
  <c r="S16961" i="3"/>
  <c r="S16962" i="3"/>
  <c r="S16963" i="3"/>
  <c r="S16964" i="3"/>
  <c r="S16965" i="3"/>
  <c r="S16966" i="3"/>
  <c r="S16967" i="3"/>
  <c r="S16968" i="3"/>
  <c r="S16969" i="3"/>
  <c r="S16970" i="3"/>
  <c r="S16971" i="3"/>
  <c r="S16972" i="3"/>
  <c r="S16973" i="3"/>
  <c r="S16974" i="3"/>
  <c r="S16975" i="3"/>
  <c r="S16976" i="3"/>
  <c r="S16977" i="3"/>
  <c r="S16978" i="3"/>
  <c r="S16979" i="3"/>
  <c r="S16980" i="3"/>
  <c r="S16981" i="3"/>
  <c r="S16982" i="3"/>
  <c r="S16983" i="3"/>
  <c r="S16984" i="3"/>
  <c r="S16985" i="3"/>
  <c r="S16986" i="3"/>
  <c r="S16987" i="3"/>
  <c r="S16988" i="3"/>
  <c r="S16989" i="3"/>
  <c r="S16990" i="3"/>
  <c r="S16991" i="3"/>
  <c r="S16992" i="3"/>
  <c r="S16993" i="3"/>
  <c r="S16994" i="3"/>
  <c r="S16995" i="3"/>
  <c r="S16996" i="3"/>
  <c r="S16997" i="3"/>
  <c r="S16998" i="3"/>
  <c r="S16999" i="3"/>
  <c r="S17000" i="3"/>
  <c r="S17001" i="3"/>
  <c r="S17002" i="3"/>
  <c r="S17003" i="3"/>
  <c r="S17004" i="3"/>
  <c r="S17005" i="3"/>
  <c r="S17006" i="3"/>
  <c r="S17007" i="3"/>
  <c r="S17008" i="3"/>
  <c r="S17009" i="3"/>
  <c r="S17010" i="3"/>
  <c r="S17011" i="3"/>
  <c r="S17012" i="3"/>
  <c r="S17013" i="3"/>
  <c r="S17014" i="3"/>
  <c r="S17015" i="3"/>
  <c r="S17016" i="3"/>
  <c r="S17017" i="3"/>
  <c r="S17018" i="3"/>
  <c r="S17019" i="3"/>
  <c r="S17020" i="3"/>
  <c r="S17021" i="3"/>
  <c r="S17022" i="3"/>
  <c r="S17023" i="3"/>
  <c r="S17024" i="3"/>
  <c r="S17025" i="3"/>
  <c r="S17026" i="3"/>
  <c r="S17027" i="3"/>
  <c r="S17028" i="3"/>
  <c r="S17029" i="3"/>
  <c r="S17030" i="3"/>
  <c r="S17031" i="3"/>
  <c r="S17032" i="3"/>
  <c r="S17033" i="3"/>
  <c r="S17034" i="3"/>
  <c r="S17035" i="3"/>
  <c r="S17036" i="3"/>
  <c r="S17037" i="3"/>
  <c r="S17038" i="3"/>
  <c r="S17039" i="3"/>
  <c r="S17040" i="3"/>
  <c r="S17041" i="3"/>
  <c r="S17042" i="3"/>
  <c r="S17043" i="3"/>
  <c r="S17044" i="3"/>
  <c r="S17045" i="3"/>
  <c r="S17046" i="3"/>
  <c r="S17047" i="3"/>
  <c r="S17048" i="3"/>
  <c r="S17049" i="3"/>
  <c r="S17050" i="3"/>
  <c r="S17051" i="3"/>
  <c r="S17052" i="3"/>
  <c r="S17053" i="3"/>
  <c r="S17054" i="3"/>
  <c r="S17055" i="3"/>
  <c r="S17056" i="3"/>
  <c r="S17057" i="3"/>
  <c r="S17058" i="3"/>
  <c r="S17059" i="3"/>
  <c r="S17060" i="3"/>
  <c r="S17061" i="3"/>
  <c r="S17062" i="3"/>
  <c r="S17063" i="3"/>
  <c r="S17064" i="3"/>
  <c r="S17065" i="3"/>
  <c r="S17066" i="3"/>
  <c r="S17067" i="3"/>
  <c r="S17068" i="3"/>
  <c r="S17069" i="3"/>
  <c r="S17070" i="3"/>
  <c r="S17071" i="3"/>
  <c r="S17072" i="3"/>
  <c r="S17073" i="3"/>
  <c r="S17074" i="3"/>
  <c r="S17075" i="3"/>
  <c r="S17076" i="3"/>
  <c r="S17077" i="3"/>
  <c r="S17078" i="3"/>
  <c r="S17079" i="3"/>
  <c r="S17080" i="3"/>
  <c r="S17081" i="3"/>
  <c r="S17082" i="3"/>
  <c r="S17083" i="3"/>
  <c r="S17084" i="3"/>
  <c r="S17085" i="3"/>
  <c r="S17086" i="3"/>
  <c r="S17087" i="3"/>
  <c r="S17088" i="3"/>
  <c r="S17089" i="3"/>
  <c r="S17090" i="3"/>
  <c r="S17091" i="3"/>
  <c r="S17092" i="3"/>
  <c r="S17093" i="3"/>
  <c r="S17094" i="3"/>
  <c r="S17095" i="3"/>
  <c r="S17096" i="3"/>
  <c r="S17097" i="3"/>
  <c r="S17098" i="3"/>
  <c r="S17099" i="3"/>
  <c r="S17100" i="3"/>
  <c r="S17101" i="3"/>
  <c r="S17102" i="3"/>
  <c r="S17103" i="3"/>
  <c r="S17104" i="3"/>
  <c r="S17105" i="3"/>
  <c r="S17106" i="3"/>
  <c r="S17107" i="3"/>
  <c r="S17108" i="3"/>
  <c r="S17109" i="3"/>
  <c r="S17110" i="3"/>
  <c r="S17111" i="3"/>
  <c r="S17112" i="3"/>
  <c r="S17113" i="3"/>
  <c r="S17114" i="3"/>
  <c r="S17115" i="3"/>
  <c r="S17116" i="3"/>
  <c r="S17117" i="3"/>
  <c r="S17118" i="3"/>
  <c r="S17119" i="3"/>
  <c r="S17120" i="3"/>
  <c r="S17121" i="3"/>
  <c r="S17122" i="3"/>
  <c r="S17123" i="3"/>
  <c r="S17124" i="3"/>
  <c r="S17125" i="3"/>
  <c r="S17126" i="3"/>
  <c r="S17127" i="3"/>
  <c r="S17128" i="3"/>
  <c r="S17129" i="3"/>
  <c r="S17130" i="3"/>
  <c r="S17131" i="3"/>
  <c r="S17132" i="3"/>
  <c r="S17133" i="3"/>
  <c r="S17134" i="3"/>
  <c r="S17135" i="3"/>
  <c r="S17136" i="3"/>
  <c r="S17137" i="3"/>
  <c r="S17138" i="3"/>
  <c r="S17139" i="3"/>
  <c r="S17140" i="3"/>
  <c r="S17141" i="3"/>
  <c r="S17142" i="3"/>
  <c r="S17143" i="3"/>
  <c r="S17144" i="3"/>
  <c r="S17145" i="3"/>
  <c r="S17146" i="3"/>
  <c r="S17147" i="3"/>
  <c r="S17148" i="3"/>
  <c r="S17149" i="3"/>
  <c r="S17150" i="3"/>
  <c r="S17151" i="3"/>
  <c r="S17152" i="3"/>
  <c r="S17153" i="3"/>
  <c r="S17154" i="3"/>
  <c r="S17155" i="3"/>
  <c r="S17156" i="3"/>
  <c r="S17157" i="3"/>
  <c r="S17158" i="3"/>
  <c r="S17159" i="3"/>
  <c r="S17160" i="3"/>
  <c r="S17161" i="3"/>
  <c r="S17162" i="3"/>
  <c r="S17163" i="3"/>
  <c r="S17164" i="3"/>
  <c r="S17165" i="3"/>
  <c r="S17166" i="3"/>
  <c r="S17167" i="3"/>
  <c r="S17168" i="3"/>
  <c r="S17169" i="3"/>
  <c r="S17170" i="3"/>
  <c r="S17171" i="3"/>
  <c r="S17172" i="3"/>
  <c r="S17173" i="3"/>
  <c r="S17174" i="3"/>
  <c r="S17175" i="3"/>
  <c r="S17176" i="3"/>
  <c r="S17177" i="3"/>
  <c r="S17178" i="3"/>
  <c r="S17179" i="3"/>
  <c r="S17180" i="3"/>
  <c r="S17181" i="3"/>
  <c r="S17182" i="3"/>
  <c r="S17183" i="3"/>
  <c r="S17184" i="3"/>
  <c r="S17185" i="3"/>
  <c r="S17186" i="3"/>
  <c r="S17187" i="3"/>
  <c r="S17188" i="3"/>
  <c r="S17189" i="3"/>
  <c r="S17190" i="3"/>
  <c r="S17191" i="3"/>
  <c r="S17192" i="3"/>
  <c r="S17193" i="3"/>
  <c r="S17194" i="3"/>
  <c r="S17195" i="3"/>
  <c r="S17196" i="3"/>
  <c r="S17197" i="3"/>
  <c r="S17198" i="3"/>
  <c r="S17199" i="3"/>
  <c r="S17200" i="3"/>
  <c r="S17201" i="3"/>
  <c r="S17202" i="3"/>
  <c r="S17203" i="3"/>
  <c r="S17204" i="3"/>
  <c r="S17205" i="3"/>
  <c r="S17206" i="3"/>
  <c r="S17207" i="3"/>
  <c r="S17208" i="3"/>
  <c r="S17209" i="3"/>
  <c r="S17210" i="3"/>
  <c r="S17211" i="3"/>
  <c r="S17212" i="3"/>
  <c r="S17213" i="3"/>
  <c r="S17214" i="3"/>
  <c r="S17215" i="3"/>
  <c r="S17216" i="3"/>
  <c r="S17217" i="3"/>
  <c r="S17218" i="3"/>
  <c r="S17219" i="3"/>
  <c r="S17220" i="3"/>
  <c r="S17221" i="3"/>
  <c r="S17222" i="3"/>
  <c r="S17223" i="3"/>
  <c r="S17224" i="3"/>
  <c r="S17225" i="3"/>
  <c r="S17226" i="3"/>
  <c r="S17227" i="3"/>
  <c r="S17228" i="3"/>
  <c r="S17229" i="3"/>
  <c r="S17230" i="3"/>
  <c r="S17231" i="3"/>
  <c r="S17232" i="3"/>
  <c r="S17233" i="3"/>
  <c r="S17234" i="3"/>
  <c r="S17235" i="3"/>
  <c r="S17236" i="3"/>
  <c r="S17237" i="3"/>
  <c r="S17238" i="3"/>
  <c r="S17239" i="3"/>
  <c r="S17240" i="3"/>
  <c r="S17241" i="3"/>
  <c r="S17242" i="3"/>
  <c r="S17243" i="3"/>
  <c r="S17244" i="3"/>
  <c r="S17245" i="3"/>
  <c r="S17246" i="3"/>
  <c r="S17247" i="3"/>
  <c r="S17248" i="3"/>
  <c r="S17249" i="3"/>
  <c r="S17250" i="3"/>
  <c r="S17251" i="3"/>
  <c r="S17252" i="3"/>
  <c r="S17253" i="3"/>
  <c r="S17254" i="3"/>
  <c r="S17255" i="3"/>
  <c r="S17256" i="3"/>
  <c r="S17257" i="3"/>
  <c r="S17258" i="3"/>
  <c r="S17259" i="3"/>
  <c r="S17260" i="3"/>
  <c r="S17261" i="3"/>
  <c r="S17262" i="3"/>
  <c r="S17263" i="3"/>
  <c r="S17264" i="3"/>
  <c r="S17265" i="3"/>
  <c r="S17266" i="3"/>
  <c r="S17267" i="3"/>
  <c r="S17268" i="3"/>
  <c r="S17269" i="3"/>
  <c r="S17270" i="3"/>
  <c r="S17271" i="3"/>
  <c r="S17272" i="3"/>
  <c r="S17273" i="3"/>
  <c r="S17274" i="3"/>
  <c r="S17275" i="3"/>
  <c r="S17276" i="3"/>
  <c r="S17277" i="3"/>
  <c r="S17278" i="3"/>
  <c r="S17279" i="3"/>
  <c r="S17280" i="3"/>
  <c r="S17281" i="3"/>
  <c r="S17282" i="3"/>
  <c r="S17283" i="3"/>
  <c r="S17284" i="3"/>
  <c r="S17285" i="3"/>
  <c r="S17286" i="3"/>
  <c r="S17287" i="3"/>
  <c r="S17288" i="3"/>
  <c r="S17289" i="3"/>
  <c r="S17290" i="3"/>
  <c r="S17291" i="3"/>
  <c r="S17292" i="3"/>
  <c r="S17293" i="3"/>
  <c r="S17294" i="3"/>
  <c r="S17295" i="3"/>
  <c r="S17296" i="3"/>
  <c r="S17297" i="3"/>
  <c r="S17298" i="3"/>
  <c r="S17299" i="3"/>
  <c r="S17300" i="3"/>
  <c r="S17301" i="3"/>
  <c r="S17302" i="3"/>
  <c r="S17303" i="3"/>
  <c r="S17304" i="3"/>
  <c r="S17305" i="3"/>
  <c r="S17306" i="3"/>
  <c r="S17307" i="3"/>
  <c r="S17308" i="3"/>
  <c r="S17309" i="3"/>
  <c r="S17310" i="3"/>
  <c r="S17311" i="3"/>
  <c r="S17312" i="3"/>
  <c r="S17313" i="3"/>
  <c r="S17314" i="3"/>
  <c r="S17315" i="3"/>
  <c r="S17316" i="3"/>
  <c r="S17317" i="3"/>
  <c r="S17318" i="3"/>
  <c r="S17319" i="3"/>
  <c r="S17320" i="3"/>
  <c r="S17321" i="3"/>
  <c r="S17322" i="3"/>
  <c r="S17323" i="3"/>
  <c r="S17324" i="3"/>
  <c r="S17325" i="3"/>
  <c r="S17326" i="3"/>
  <c r="S17327" i="3"/>
  <c r="S17328" i="3"/>
  <c r="S17329" i="3"/>
  <c r="S17330" i="3"/>
  <c r="S17331" i="3"/>
  <c r="S17332" i="3"/>
  <c r="S17333" i="3"/>
  <c r="S17334" i="3"/>
  <c r="S17335" i="3"/>
  <c r="S17336" i="3"/>
  <c r="S17337" i="3"/>
  <c r="S17338" i="3"/>
  <c r="S17339" i="3"/>
  <c r="S17340" i="3"/>
  <c r="S17341" i="3"/>
  <c r="S17342" i="3"/>
  <c r="S17343" i="3"/>
  <c r="S17344" i="3"/>
  <c r="S17345" i="3"/>
  <c r="S17346" i="3"/>
  <c r="S17347" i="3"/>
  <c r="S17348" i="3"/>
  <c r="S17349" i="3"/>
  <c r="S17350" i="3"/>
  <c r="S17351" i="3"/>
  <c r="S17352" i="3"/>
  <c r="S17353" i="3"/>
  <c r="S17354" i="3"/>
  <c r="S17355" i="3"/>
  <c r="S17356" i="3"/>
  <c r="S17357" i="3"/>
  <c r="S17358" i="3"/>
  <c r="S17359" i="3"/>
  <c r="S17360" i="3"/>
  <c r="S17361" i="3"/>
  <c r="S17362" i="3"/>
  <c r="S17363" i="3"/>
  <c r="S17364" i="3"/>
  <c r="S17365" i="3"/>
  <c r="S17366" i="3"/>
  <c r="S17367" i="3"/>
  <c r="S17368" i="3"/>
  <c r="S17369" i="3"/>
  <c r="S17370" i="3"/>
  <c r="S17371" i="3"/>
  <c r="S17372" i="3"/>
  <c r="S17373" i="3"/>
  <c r="S17374" i="3"/>
  <c r="S17375" i="3"/>
  <c r="S17376" i="3"/>
  <c r="S17377" i="3"/>
  <c r="S17378" i="3"/>
  <c r="S17379" i="3"/>
  <c r="S17380" i="3"/>
  <c r="S17381" i="3"/>
  <c r="S17382" i="3"/>
  <c r="S17383" i="3"/>
  <c r="S17384" i="3"/>
  <c r="S17385" i="3"/>
  <c r="S17386" i="3"/>
  <c r="S17387" i="3"/>
  <c r="S17388" i="3"/>
  <c r="S17389" i="3"/>
  <c r="S17390" i="3"/>
  <c r="S17391" i="3"/>
  <c r="S17392" i="3"/>
  <c r="S17393" i="3"/>
  <c r="S17394" i="3"/>
  <c r="S17395" i="3"/>
  <c r="S17396" i="3"/>
  <c r="S17397" i="3"/>
  <c r="S17398" i="3"/>
  <c r="S17399" i="3"/>
  <c r="S17400" i="3"/>
  <c r="S17401" i="3"/>
  <c r="S17402" i="3"/>
  <c r="S17403" i="3"/>
  <c r="S17404" i="3"/>
  <c r="S17405" i="3"/>
  <c r="S17406" i="3"/>
  <c r="S17407" i="3"/>
  <c r="S17408" i="3"/>
  <c r="S17409" i="3"/>
  <c r="S17410" i="3"/>
  <c r="S17411" i="3"/>
  <c r="S17412" i="3"/>
  <c r="S17413" i="3"/>
  <c r="S17414" i="3"/>
  <c r="S17415" i="3"/>
  <c r="S17416" i="3"/>
  <c r="S17417" i="3"/>
  <c r="S17418" i="3"/>
  <c r="S17419" i="3"/>
  <c r="S17420" i="3"/>
  <c r="S17421" i="3"/>
  <c r="S17422" i="3"/>
  <c r="S17423" i="3"/>
  <c r="S17424" i="3"/>
  <c r="S17425" i="3"/>
  <c r="S17426" i="3"/>
  <c r="S17427" i="3"/>
  <c r="S17428" i="3"/>
  <c r="S17429" i="3"/>
  <c r="S17430" i="3"/>
  <c r="S17431" i="3"/>
  <c r="S17432" i="3"/>
  <c r="S17433" i="3"/>
  <c r="S17434" i="3"/>
  <c r="S17435" i="3"/>
  <c r="S17436" i="3"/>
  <c r="S17437" i="3"/>
  <c r="S17438" i="3"/>
  <c r="S17439" i="3"/>
  <c r="S17440" i="3"/>
  <c r="S17441" i="3"/>
  <c r="S17442" i="3"/>
  <c r="S17443" i="3"/>
  <c r="S17444" i="3"/>
  <c r="S17445" i="3"/>
  <c r="S17446" i="3"/>
  <c r="S17447" i="3"/>
  <c r="S17448" i="3"/>
  <c r="S17449" i="3"/>
  <c r="S17450" i="3"/>
  <c r="S17451" i="3"/>
  <c r="S17452" i="3"/>
  <c r="S17453" i="3"/>
  <c r="S17454" i="3"/>
  <c r="S17455" i="3"/>
  <c r="S17456" i="3"/>
  <c r="S17457" i="3"/>
  <c r="S17458" i="3"/>
  <c r="S17459" i="3"/>
  <c r="S17460" i="3"/>
  <c r="S17461" i="3"/>
  <c r="S17462" i="3"/>
  <c r="S17463" i="3"/>
  <c r="S17464" i="3"/>
  <c r="S17465" i="3"/>
  <c r="S17466" i="3"/>
  <c r="S17467" i="3"/>
  <c r="S17468" i="3"/>
  <c r="S17469" i="3"/>
  <c r="S17470" i="3"/>
  <c r="S17471" i="3"/>
  <c r="S17472" i="3"/>
  <c r="S17473" i="3"/>
  <c r="S17474" i="3"/>
  <c r="S17475" i="3"/>
  <c r="S17476" i="3"/>
  <c r="S17477" i="3"/>
  <c r="S17478" i="3"/>
  <c r="S17479" i="3"/>
  <c r="S17480" i="3"/>
  <c r="S17481" i="3"/>
  <c r="S17482" i="3"/>
  <c r="S17483" i="3"/>
  <c r="S17484" i="3"/>
  <c r="S17485" i="3"/>
  <c r="S17486" i="3"/>
  <c r="S17487" i="3"/>
  <c r="S17488" i="3"/>
  <c r="S17489" i="3"/>
  <c r="S17490" i="3"/>
  <c r="S17491" i="3"/>
  <c r="S17492" i="3"/>
  <c r="S17493" i="3"/>
  <c r="S17494" i="3"/>
  <c r="S17495" i="3"/>
  <c r="S17496" i="3"/>
  <c r="S17497" i="3"/>
  <c r="S17498" i="3"/>
  <c r="S17499" i="3"/>
  <c r="S17500" i="3"/>
  <c r="S17501" i="3"/>
  <c r="S17502" i="3"/>
  <c r="S17503" i="3"/>
  <c r="S17504" i="3"/>
  <c r="S17505" i="3"/>
  <c r="S17506" i="3"/>
  <c r="S17507" i="3"/>
  <c r="S17508" i="3"/>
  <c r="S17509" i="3"/>
  <c r="S17510" i="3"/>
  <c r="S17511" i="3"/>
  <c r="S17512" i="3"/>
  <c r="S17513" i="3"/>
  <c r="S17514" i="3"/>
  <c r="S17515" i="3"/>
  <c r="S17516" i="3"/>
  <c r="S17517" i="3"/>
  <c r="S17518" i="3"/>
  <c r="S17519" i="3"/>
  <c r="S17520" i="3"/>
  <c r="S17521" i="3"/>
  <c r="S17522" i="3"/>
  <c r="S17523" i="3"/>
  <c r="S17524" i="3"/>
  <c r="S17525" i="3"/>
  <c r="S17526" i="3"/>
  <c r="S17527" i="3"/>
  <c r="S17528" i="3"/>
  <c r="S17529" i="3"/>
  <c r="S17530" i="3"/>
  <c r="S17531" i="3"/>
  <c r="S17532" i="3"/>
  <c r="S17533" i="3"/>
  <c r="S17534" i="3"/>
  <c r="S17535" i="3"/>
  <c r="S17536" i="3"/>
  <c r="S17537" i="3"/>
  <c r="S17538" i="3"/>
  <c r="S17539" i="3"/>
  <c r="S17540" i="3"/>
  <c r="S17541" i="3"/>
  <c r="S17542" i="3"/>
  <c r="S17543" i="3"/>
  <c r="S17544" i="3"/>
  <c r="S17545" i="3"/>
  <c r="S17546" i="3"/>
  <c r="S17547" i="3"/>
  <c r="S17548" i="3"/>
  <c r="S17549" i="3"/>
  <c r="S17550" i="3"/>
  <c r="S17551" i="3"/>
  <c r="S17552" i="3"/>
  <c r="S17553" i="3"/>
  <c r="S17554" i="3"/>
  <c r="S17555" i="3"/>
  <c r="S17556" i="3"/>
  <c r="S17557" i="3"/>
  <c r="S17558" i="3"/>
  <c r="S17559" i="3"/>
  <c r="S17560" i="3"/>
  <c r="S17561" i="3"/>
  <c r="S17562" i="3"/>
  <c r="S17563" i="3"/>
  <c r="S17564" i="3"/>
  <c r="S17565" i="3"/>
  <c r="S17566" i="3"/>
  <c r="S17567" i="3"/>
  <c r="S17568" i="3"/>
  <c r="S17569" i="3"/>
  <c r="S17570" i="3"/>
  <c r="S17571" i="3"/>
  <c r="S17572" i="3"/>
  <c r="S17573" i="3"/>
  <c r="S17574" i="3"/>
  <c r="S17575" i="3"/>
  <c r="S17576" i="3"/>
  <c r="S17577" i="3"/>
  <c r="S17578" i="3"/>
  <c r="S17579" i="3"/>
  <c r="S17580" i="3"/>
  <c r="S17581" i="3"/>
  <c r="S17582" i="3"/>
  <c r="S17583" i="3"/>
  <c r="S17584" i="3"/>
  <c r="S17585" i="3"/>
  <c r="S17586" i="3"/>
  <c r="S17587" i="3"/>
  <c r="S17588" i="3"/>
  <c r="S17589" i="3"/>
  <c r="S17590" i="3"/>
  <c r="S17591" i="3"/>
  <c r="S17592" i="3"/>
  <c r="S17593" i="3"/>
  <c r="S17594" i="3"/>
  <c r="S17595" i="3"/>
  <c r="S17596" i="3"/>
  <c r="S17597" i="3"/>
  <c r="S17598" i="3"/>
  <c r="S17599" i="3"/>
  <c r="S17600" i="3"/>
  <c r="S17601" i="3"/>
  <c r="S17602" i="3"/>
  <c r="S17603" i="3"/>
  <c r="S17604" i="3"/>
  <c r="S17605" i="3"/>
  <c r="S17606" i="3"/>
  <c r="S17607" i="3"/>
  <c r="S17608" i="3"/>
  <c r="S17609" i="3"/>
  <c r="S17610" i="3"/>
  <c r="S17611" i="3"/>
  <c r="S17612" i="3"/>
  <c r="S17613" i="3"/>
  <c r="S17614" i="3"/>
  <c r="S17615" i="3"/>
  <c r="S17616" i="3"/>
  <c r="S17617" i="3"/>
  <c r="S17618" i="3"/>
  <c r="S17619" i="3"/>
  <c r="S17620" i="3"/>
  <c r="S17621" i="3"/>
  <c r="S17622" i="3"/>
  <c r="S17623" i="3"/>
  <c r="S17624" i="3"/>
  <c r="S17625" i="3"/>
  <c r="S17626" i="3"/>
  <c r="S17627" i="3"/>
  <c r="S17628" i="3"/>
  <c r="S17629" i="3"/>
  <c r="S17630" i="3"/>
  <c r="S17631" i="3"/>
  <c r="S17632" i="3"/>
  <c r="S17633" i="3"/>
  <c r="S17634" i="3"/>
  <c r="S17635" i="3"/>
  <c r="S17636" i="3"/>
  <c r="S17637" i="3"/>
  <c r="S17638" i="3"/>
  <c r="S17639" i="3"/>
  <c r="S17640" i="3"/>
  <c r="S17641" i="3"/>
  <c r="S17642" i="3"/>
  <c r="S17643" i="3"/>
  <c r="S17644" i="3"/>
  <c r="S17645" i="3"/>
  <c r="S17646" i="3"/>
  <c r="S17647" i="3"/>
  <c r="S17648" i="3"/>
  <c r="S17649" i="3"/>
  <c r="S17650" i="3"/>
  <c r="S17651" i="3"/>
  <c r="S17652" i="3"/>
  <c r="S17653" i="3"/>
  <c r="S17654" i="3"/>
  <c r="S17655" i="3"/>
  <c r="S17656" i="3"/>
  <c r="S17657" i="3"/>
  <c r="S17658" i="3"/>
  <c r="S17659" i="3"/>
  <c r="S17660" i="3"/>
  <c r="S17661" i="3"/>
  <c r="S17662" i="3"/>
  <c r="S17663" i="3"/>
  <c r="S17664" i="3"/>
  <c r="S17665" i="3"/>
  <c r="S17666" i="3"/>
  <c r="S17667" i="3"/>
  <c r="S17668" i="3"/>
  <c r="S17669" i="3"/>
  <c r="S17670" i="3"/>
  <c r="S17671" i="3"/>
  <c r="S17672" i="3"/>
  <c r="S17673" i="3"/>
  <c r="S17674" i="3"/>
  <c r="S17675" i="3"/>
  <c r="S17676" i="3"/>
  <c r="S17677" i="3"/>
  <c r="S17678" i="3"/>
  <c r="S17679" i="3"/>
  <c r="S17680" i="3"/>
  <c r="S17681" i="3"/>
  <c r="S17682" i="3"/>
  <c r="S17683" i="3"/>
  <c r="S17684" i="3"/>
  <c r="S17685" i="3"/>
  <c r="S17686" i="3"/>
  <c r="S17687" i="3"/>
  <c r="S17688" i="3"/>
  <c r="S17689" i="3"/>
  <c r="S17690" i="3"/>
  <c r="S17691" i="3"/>
  <c r="S17692" i="3"/>
  <c r="S17693" i="3"/>
  <c r="S17694" i="3"/>
  <c r="S17695" i="3"/>
  <c r="S17696" i="3"/>
  <c r="S17697" i="3"/>
  <c r="S17698" i="3"/>
  <c r="S17699" i="3"/>
  <c r="S17700" i="3"/>
  <c r="S17701" i="3"/>
  <c r="S17702" i="3"/>
  <c r="S17703" i="3"/>
  <c r="S17704" i="3"/>
  <c r="S17705" i="3"/>
  <c r="S17706" i="3"/>
  <c r="S17707" i="3"/>
  <c r="S17708" i="3"/>
  <c r="S17709" i="3"/>
  <c r="S17710" i="3"/>
  <c r="S17711" i="3"/>
  <c r="S17712" i="3"/>
  <c r="S17713" i="3"/>
  <c r="S17714" i="3"/>
  <c r="S17715" i="3"/>
  <c r="S17716" i="3"/>
  <c r="S17717" i="3"/>
  <c r="S17718" i="3"/>
  <c r="S17719" i="3"/>
  <c r="S17720" i="3"/>
  <c r="S17721" i="3"/>
  <c r="S17722" i="3"/>
  <c r="S17723" i="3"/>
  <c r="S17724" i="3"/>
  <c r="S17725" i="3"/>
  <c r="S17726" i="3"/>
  <c r="S17727" i="3"/>
  <c r="S17728" i="3"/>
  <c r="S17729" i="3"/>
  <c r="S17730" i="3"/>
  <c r="S17731" i="3"/>
  <c r="S17732" i="3"/>
  <c r="S17733" i="3"/>
  <c r="S17734" i="3"/>
  <c r="S17735" i="3"/>
  <c r="S17736" i="3"/>
  <c r="S17737" i="3"/>
  <c r="S17738" i="3"/>
  <c r="S17739" i="3"/>
  <c r="S17740" i="3"/>
  <c r="S17741" i="3"/>
  <c r="S17742" i="3"/>
  <c r="S17743" i="3"/>
  <c r="S17744" i="3"/>
  <c r="S17745" i="3"/>
  <c r="S17746" i="3"/>
  <c r="S17747" i="3"/>
  <c r="S17748" i="3"/>
  <c r="S17749" i="3"/>
  <c r="S17750" i="3"/>
  <c r="S17751" i="3"/>
  <c r="S17752" i="3"/>
  <c r="S17753" i="3"/>
  <c r="S17754" i="3"/>
  <c r="S17755" i="3"/>
  <c r="S17756" i="3"/>
  <c r="S17757" i="3"/>
  <c r="S17758" i="3"/>
  <c r="S17759" i="3"/>
  <c r="S17760" i="3"/>
  <c r="S17761" i="3"/>
  <c r="S17762" i="3"/>
  <c r="S17763" i="3"/>
  <c r="S17764" i="3"/>
  <c r="S17765" i="3"/>
  <c r="S17766" i="3"/>
  <c r="S17767" i="3"/>
  <c r="S17768" i="3"/>
  <c r="S17769" i="3"/>
  <c r="S17770" i="3"/>
  <c r="S17771" i="3"/>
  <c r="S17772" i="3"/>
  <c r="S17773" i="3"/>
  <c r="S17774" i="3"/>
  <c r="S17775" i="3"/>
  <c r="S17776" i="3"/>
  <c r="S17777" i="3"/>
  <c r="S17778" i="3"/>
  <c r="S17779" i="3"/>
  <c r="S17780" i="3"/>
  <c r="S17781" i="3"/>
  <c r="S17782" i="3"/>
  <c r="S17783" i="3"/>
  <c r="S17784" i="3"/>
  <c r="S17785" i="3"/>
  <c r="S17786" i="3"/>
  <c r="S17787" i="3"/>
  <c r="S17788" i="3"/>
  <c r="S17789" i="3"/>
  <c r="S17790" i="3"/>
  <c r="S17791" i="3"/>
  <c r="S17792" i="3"/>
  <c r="S17793" i="3"/>
  <c r="S17794" i="3"/>
  <c r="S17795" i="3"/>
  <c r="S17796" i="3"/>
  <c r="S17797" i="3"/>
  <c r="S17798" i="3"/>
  <c r="S17799" i="3"/>
  <c r="S17800" i="3"/>
  <c r="S17801" i="3"/>
  <c r="S17802" i="3"/>
  <c r="S17803" i="3"/>
  <c r="S17804" i="3"/>
  <c r="S17805" i="3"/>
  <c r="S17806" i="3"/>
  <c r="S17807" i="3"/>
  <c r="S17808" i="3"/>
  <c r="S17809" i="3"/>
  <c r="S17810" i="3"/>
  <c r="S17811" i="3"/>
  <c r="S17812" i="3"/>
  <c r="S17813" i="3"/>
  <c r="S17814" i="3"/>
  <c r="S17815" i="3"/>
  <c r="S17816" i="3"/>
  <c r="S17817" i="3"/>
  <c r="S17818" i="3"/>
  <c r="S17819" i="3"/>
  <c r="S17820" i="3"/>
  <c r="S17821" i="3"/>
  <c r="S17822" i="3"/>
  <c r="S17823" i="3"/>
  <c r="S17824" i="3"/>
  <c r="S17825" i="3"/>
  <c r="S17826" i="3"/>
  <c r="S17827" i="3"/>
  <c r="S17828" i="3"/>
  <c r="S17829" i="3"/>
  <c r="S17830" i="3"/>
  <c r="S17831" i="3"/>
  <c r="S17832" i="3"/>
  <c r="S17833" i="3"/>
  <c r="S17834" i="3"/>
  <c r="S17835" i="3"/>
  <c r="S17836" i="3"/>
  <c r="S17837" i="3"/>
  <c r="S17838" i="3"/>
  <c r="S17839" i="3"/>
  <c r="S17840" i="3"/>
  <c r="S17841" i="3"/>
  <c r="S17842" i="3"/>
  <c r="S17843" i="3"/>
  <c r="S17844" i="3"/>
  <c r="S17845" i="3"/>
  <c r="S17846" i="3"/>
  <c r="S17847" i="3"/>
  <c r="S17848" i="3"/>
  <c r="S17849" i="3"/>
  <c r="S17850" i="3"/>
  <c r="S17851" i="3"/>
  <c r="S17852" i="3"/>
  <c r="S17853" i="3"/>
  <c r="S17854" i="3"/>
  <c r="S17855" i="3"/>
  <c r="S17856" i="3"/>
  <c r="S17857" i="3"/>
  <c r="S17858" i="3"/>
  <c r="S17859" i="3"/>
  <c r="S17860" i="3"/>
  <c r="S17861" i="3"/>
  <c r="S17862" i="3"/>
  <c r="S17863" i="3"/>
  <c r="S17864" i="3"/>
  <c r="S17865" i="3"/>
  <c r="S17866" i="3"/>
  <c r="S17867" i="3"/>
  <c r="S17868" i="3"/>
  <c r="S17869" i="3"/>
  <c r="S17870" i="3"/>
  <c r="S17871" i="3"/>
  <c r="S17872" i="3"/>
  <c r="S17873" i="3"/>
  <c r="S17874" i="3"/>
  <c r="S17875" i="3"/>
  <c r="S17876" i="3"/>
  <c r="S17877" i="3"/>
  <c r="S17878" i="3"/>
  <c r="S17879" i="3"/>
  <c r="S17880" i="3"/>
  <c r="S17881" i="3"/>
  <c r="S17882" i="3"/>
  <c r="S17883" i="3"/>
  <c r="S17884" i="3"/>
  <c r="S17885" i="3"/>
  <c r="S17886" i="3"/>
  <c r="S17887" i="3"/>
  <c r="S17888" i="3"/>
  <c r="S17889" i="3"/>
  <c r="S17890" i="3"/>
  <c r="S17891" i="3"/>
  <c r="S17892" i="3"/>
  <c r="S17893" i="3"/>
  <c r="S17894" i="3"/>
  <c r="S17895" i="3"/>
  <c r="S17896" i="3"/>
  <c r="S17897" i="3"/>
  <c r="S17898" i="3"/>
  <c r="S17899" i="3"/>
  <c r="S17900" i="3"/>
  <c r="S17901" i="3"/>
  <c r="S17902" i="3"/>
  <c r="S17903" i="3"/>
  <c r="S17904" i="3"/>
  <c r="S17905" i="3"/>
  <c r="S17906" i="3"/>
  <c r="S17907" i="3"/>
  <c r="S17908" i="3"/>
  <c r="S17909" i="3"/>
  <c r="S17910" i="3"/>
  <c r="S17911" i="3"/>
  <c r="S17912" i="3"/>
  <c r="S17913" i="3"/>
  <c r="S17914" i="3"/>
  <c r="S17915" i="3"/>
  <c r="S17916" i="3"/>
  <c r="S17917" i="3"/>
  <c r="S17918" i="3"/>
  <c r="S17919" i="3"/>
  <c r="S17920" i="3"/>
  <c r="S17921" i="3"/>
  <c r="S17922" i="3"/>
  <c r="S17923" i="3"/>
  <c r="S17924" i="3"/>
  <c r="S17925" i="3"/>
  <c r="S17926" i="3"/>
  <c r="S17927" i="3"/>
  <c r="S17928" i="3"/>
  <c r="S17929" i="3"/>
  <c r="S17930" i="3"/>
  <c r="S17931" i="3"/>
  <c r="S17932" i="3"/>
  <c r="S17933" i="3"/>
  <c r="S17934" i="3"/>
  <c r="S17935" i="3"/>
  <c r="S17936" i="3"/>
  <c r="S17937" i="3"/>
  <c r="S17938" i="3"/>
  <c r="S17939" i="3"/>
  <c r="S17940" i="3"/>
  <c r="S17941" i="3"/>
  <c r="S17942" i="3"/>
  <c r="S17943" i="3"/>
  <c r="S17944" i="3"/>
  <c r="S17945" i="3"/>
  <c r="S17946" i="3"/>
  <c r="S17947" i="3"/>
  <c r="S17948" i="3"/>
  <c r="S17949" i="3"/>
  <c r="S17950" i="3"/>
  <c r="S17951" i="3"/>
  <c r="S17952" i="3"/>
  <c r="S17953" i="3"/>
  <c r="S17954" i="3"/>
  <c r="S17955" i="3"/>
  <c r="S17956" i="3"/>
  <c r="S17957" i="3"/>
  <c r="S17958" i="3"/>
  <c r="S17959" i="3"/>
  <c r="S17960" i="3"/>
  <c r="S17961" i="3"/>
  <c r="S17962" i="3"/>
  <c r="S17963" i="3"/>
  <c r="S17964" i="3"/>
  <c r="S17965" i="3"/>
  <c r="S17966" i="3"/>
  <c r="S17967" i="3"/>
  <c r="S17968" i="3"/>
  <c r="S17969" i="3"/>
  <c r="S17970" i="3"/>
  <c r="S17971" i="3"/>
  <c r="S17972" i="3"/>
  <c r="S17973" i="3"/>
  <c r="S17974" i="3"/>
  <c r="S17975" i="3"/>
  <c r="S17976" i="3"/>
  <c r="S17977" i="3"/>
  <c r="S17978" i="3"/>
  <c r="S17979" i="3"/>
  <c r="S17980" i="3"/>
  <c r="S17981" i="3"/>
  <c r="S17982" i="3"/>
  <c r="S17983" i="3"/>
  <c r="S17984" i="3"/>
  <c r="S17985" i="3"/>
  <c r="S17986" i="3"/>
  <c r="S17987" i="3"/>
  <c r="S17988" i="3"/>
  <c r="S17989" i="3"/>
  <c r="S17990" i="3"/>
  <c r="S17991" i="3"/>
  <c r="S17992" i="3"/>
  <c r="S17993" i="3"/>
  <c r="S17994" i="3"/>
  <c r="S17995" i="3"/>
  <c r="S17996" i="3"/>
  <c r="S17997" i="3"/>
  <c r="S17998" i="3"/>
  <c r="S17999" i="3"/>
  <c r="S18000" i="3"/>
  <c r="S18001" i="3"/>
  <c r="S18002" i="3"/>
  <c r="S18003" i="3"/>
  <c r="S18004" i="3"/>
  <c r="S18005" i="3"/>
  <c r="S18006" i="3"/>
  <c r="S18007" i="3"/>
  <c r="S18008" i="3"/>
  <c r="S18009" i="3"/>
  <c r="S18010" i="3"/>
  <c r="S18011" i="3"/>
  <c r="S18012" i="3"/>
  <c r="S18013" i="3"/>
  <c r="S18014" i="3"/>
  <c r="S18015" i="3"/>
  <c r="S18016" i="3"/>
  <c r="S18017" i="3"/>
  <c r="S18018" i="3"/>
  <c r="S18019" i="3"/>
  <c r="S18020" i="3"/>
  <c r="S18021" i="3"/>
  <c r="S18022" i="3"/>
  <c r="S18023" i="3"/>
  <c r="S18024" i="3"/>
  <c r="S18025" i="3"/>
  <c r="S18026" i="3"/>
  <c r="S18027" i="3"/>
  <c r="S18028" i="3"/>
  <c r="S18029" i="3"/>
  <c r="S18030" i="3"/>
  <c r="S18031" i="3"/>
  <c r="S18032" i="3"/>
  <c r="S18033" i="3"/>
  <c r="S18034" i="3"/>
  <c r="S18035" i="3"/>
  <c r="S18036" i="3"/>
  <c r="S18037" i="3"/>
  <c r="S18038" i="3"/>
  <c r="S18039" i="3"/>
  <c r="S18040" i="3"/>
  <c r="S18041" i="3"/>
  <c r="S18042" i="3"/>
  <c r="S18043" i="3"/>
  <c r="S18044" i="3"/>
  <c r="S18045" i="3"/>
  <c r="S18046" i="3"/>
  <c r="S18047" i="3"/>
  <c r="S18048" i="3"/>
  <c r="S18049" i="3"/>
  <c r="S18050" i="3"/>
  <c r="S18051" i="3"/>
  <c r="S18052" i="3"/>
  <c r="S18053" i="3"/>
  <c r="S18054" i="3"/>
  <c r="S18055" i="3"/>
  <c r="S18056" i="3"/>
  <c r="S18057" i="3"/>
  <c r="S18058" i="3"/>
  <c r="S18059" i="3"/>
  <c r="S18060" i="3"/>
  <c r="S18061" i="3"/>
  <c r="S18062" i="3"/>
  <c r="S18063" i="3"/>
  <c r="S18064" i="3"/>
  <c r="S18065" i="3"/>
  <c r="S18066" i="3"/>
  <c r="S18067" i="3"/>
  <c r="S18068" i="3"/>
  <c r="S18069" i="3"/>
  <c r="S18070" i="3"/>
  <c r="S18071" i="3"/>
  <c r="S18072" i="3"/>
  <c r="S18073" i="3"/>
  <c r="S18074" i="3"/>
  <c r="S18075" i="3"/>
  <c r="S18076" i="3"/>
  <c r="S18077" i="3"/>
  <c r="S18078" i="3"/>
  <c r="S18079" i="3"/>
  <c r="S18080" i="3"/>
  <c r="S18081" i="3"/>
  <c r="S18082" i="3"/>
  <c r="S18083" i="3"/>
  <c r="S18084" i="3"/>
  <c r="S18085" i="3"/>
  <c r="S18086" i="3"/>
  <c r="S18087" i="3"/>
  <c r="S18088" i="3"/>
  <c r="S18089" i="3"/>
  <c r="S18090" i="3"/>
  <c r="S18091" i="3"/>
  <c r="S18092" i="3"/>
  <c r="S18093" i="3"/>
  <c r="S18094" i="3"/>
  <c r="S18095" i="3"/>
  <c r="S18096" i="3"/>
  <c r="S18097" i="3"/>
  <c r="S18098" i="3"/>
  <c r="S18099" i="3"/>
  <c r="S18100" i="3"/>
  <c r="S18101" i="3"/>
  <c r="S18102" i="3"/>
  <c r="S18103" i="3"/>
  <c r="S18104" i="3"/>
  <c r="S18105" i="3"/>
  <c r="S18106" i="3"/>
  <c r="S18107" i="3"/>
  <c r="S18108" i="3"/>
  <c r="S18109" i="3"/>
  <c r="S18110" i="3"/>
  <c r="S18111" i="3"/>
  <c r="S18112" i="3"/>
  <c r="S18113" i="3"/>
  <c r="S18114" i="3"/>
  <c r="S18115" i="3"/>
  <c r="S18116" i="3"/>
  <c r="S18117" i="3"/>
  <c r="S18118" i="3"/>
  <c r="S18119" i="3"/>
  <c r="S18120" i="3"/>
  <c r="S18121" i="3"/>
  <c r="S18122" i="3"/>
  <c r="S18123" i="3"/>
  <c r="S18124" i="3"/>
  <c r="S18125" i="3"/>
  <c r="S18126" i="3"/>
  <c r="S18127" i="3"/>
  <c r="S18128" i="3"/>
  <c r="S18129" i="3"/>
  <c r="S18130" i="3"/>
  <c r="S18131" i="3"/>
  <c r="S18132" i="3"/>
  <c r="S18133" i="3"/>
  <c r="S18134" i="3"/>
  <c r="S18135" i="3"/>
  <c r="S18136" i="3"/>
  <c r="S18137" i="3"/>
  <c r="S18138" i="3"/>
  <c r="S18139" i="3"/>
  <c r="S18140" i="3"/>
  <c r="S18141" i="3"/>
  <c r="S18142" i="3"/>
  <c r="S18143" i="3"/>
  <c r="S18144" i="3"/>
  <c r="S18145" i="3"/>
  <c r="S18146" i="3"/>
  <c r="S18147" i="3"/>
  <c r="S18148" i="3"/>
  <c r="S18149" i="3"/>
  <c r="S18150" i="3"/>
  <c r="S18151" i="3"/>
  <c r="S18152" i="3"/>
  <c r="S18153" i="3"/>
  <c r="S18154" i="3"/>
  <c r="S18155" i="3"/>
  <c r="S18156" i="3"/>
  <c r="S18157" i="3"/>
  <c r="S18158" i="3"/>
  <c r="S18159" i="3"/>
  <c r="S18160" i="3"/>
  <c r="S18161" i="3"/>
  <c r="S18162" i="3"/>
  <c r="S18163" i="3"/>
  <c r="S18164" i="3"/>
  <c r="S18165" i="3"/>
  <c r="S18166" i="3"/>
  <c r="S18167" i="3"/>
  <c r="S18168" i="3"/>
  <c r="S18169" i="3"/>
  <c r="S18170" i="3"/>
  <c r="S18171" i="3"/>
  <c r="S18172" i="3"/>
  <c r="S18173" i="3"/>
  <c r="S18174" i="3"/>
  <c r="S18175" i="3"/>
  <c r="S18176" i="3"/>
  <c r="S18177" i="3"/>
  <c r="S18178" i="3"/>
  <c r="S18179" i="3"/>
  <c r="S18180" i="3"/>
  <c r="S18181" i="3"/>
  <c r="S18182" i="3"/>
  <c r="S18183" i="3"/>
  <c r="S18184" i="3"/>
  <c r="S18185" i="3"/>
  <c r="S18186" i="3"/>
  <c r="S18187" i="3"/>
  <c r="S18188" i="3"/>
  <c r="S18189" i="3"/>
  <c r="S18190" i="3"/>
  <c r="S18191" i="3"/>
  <c r="S18192" i="3"/>
  <c r="S18193" i="3"/>
  <c r="S18194" i="3"/>
  <c r="S18195" i="3"/>
  <c r="S18196" i="3"/>
  <c r="S18197" i="3"/>
  <c r="S18198" i="3"/>
  <c r="S18199" i="3"/>
  <c r="S18200" i="3"/>
  <c r="S18201" i="3"/>
  <c r="S18202" i="3"/>
  <c r="S18203" i="3"/>
  <c r="S18204" i="3"/>
  <c r="S18205" i="3"/>
  <c r="S18206" i="3"/>
  <c r="S18207" i="3"/>
  <c r="S18208" i="3"/>
  <c r="S18209" i="3"/>
  <c r="S18210" i="3"/>
  <c r="S18211" i="3"/>
  <c r="S18212" i="3"/>
  <c r="S18213" i="3"/>
  <c r="S18214" i="3"/>
  <c r="S18215" i="3"/>
  <c r="S18216" i="3"/>
  <c r="S18217" i="3"/>
  <c r="S18218" i="3"/>
  <c r="S18219" i="3"/>
  <c r="S18220" i="3"/>
  <c r="S18221" i="3"/>
  <c r="S18222" i="3"/>
  <c r="S18223" i="3"/>
  <c r="S18224" i="3"/>
  <c r="S18225" i="3"/>
  <c r="S18226" i="3"/>
  <c r="S18227" i="3"/>
  <c r="S18228" i="3"/>
  <c r="S18229" i="3"/>
  <c r="S18230" i="3"/>
  <c r="S18231" i="3"/>
  <c r="S18232" i="3"/>
  <c r="S18233" i="3"/>
  <c r="S18234" i="3"/>
  <c r="S18235" i="3"/>
  <c r="S18236" i="3"/>
  <c r="S18237" i="3"/>
  <c r="S18238" i="3"/>
  <c r="S18239" i="3"/>
  <c r="S18240" i="3"/>
  <c r="S18241" i="3"/>
  <c r="S18242" i="3"/>
  <c r="S18243" i="3"/>
  <c r="S18244" i="3"/>
  <c r="S18245" i="3"/>
  <c r="S18246" i="3"/>
  <c r="S18247" i="3"/>
  <c r="S18248" i="3"/>
  <c r="S18249" i="3"/>
  <c r="S18250" i="3"/>
  <c r="S18251" i="3"/>
  <c r="S18252" i="3"/>
  <c r="S18253" i="3"/>
  <c r="S18254" i="3"/>
  <c r="S18255" i="3"/>
  <c r="S18256" i="3"/>
  <c r="S18257" i="3"/>
  <c r="S18258" i="3"/>
  <c r="S18259" i="3"/>
  <c r="S18260" i="3"/>
  <c r="S18261" i="3"/>
  <c r="S18262" i="3"/>
  <c r="S18263" i="3"/>
  <c r="S18264" i="3"/>
  <c r="S18265" i="3"/>
  <c r="S18266" i="3"/>
  <c r="S18267" i="3"/>
  <c r="S18268" i="3"/>
  <c r="S18269" i="3"/>
  <c r="S18270" i="3"/>
  <c r="S18271" i="3"/>
  <c r="S18272" i="3"/>
  <c r="S18273" i="3"/>
  <c r="S18274" i="3"/>
  <c r="S18275" i="3"/>
  <c r="S18276" i="3"/>
  <c r="S18277" i="3"/>
  <c r="S18278" i="3"/>
  <c r="S18279" i="3"/>
  <c r="S18280" i="3"/>
  <c r="S18281" i="3"/>
  <c r="S18282" i="3"/>
  <c r="S18283" i="3"/>
  <c r="S18284" i="3"/>
  <c r="S18285" i="3"/>
  <c r="S18286" i="3"/>
  <c r="S18287" i="3"/>
  <c r="S18288" i="3"/>
  <c r="S18289" i="3"/>
  <c r="S18290" i="3"/>
  <c r="S18291" i="3"/>
  <c r="S18292" i="3"/>
  <c r="S18293" i="3"/>
  <c r="S18294" i="3"/>
  <c r="S18295" i="3"/>
  <c r="S18296" i="3"/>
  <c r="S18297" i="3"/>
  <c r="S18298" i="3"/>
  <c r="S18299" i="3"/>
  <c r="S18300" i="3"/>
  <c r="S18301" i="3"/>
  <c r="S18302" i="3"/>
  <c r="S18303" i="3"/>
  <c r="S18304" i="3"/>
  <c r="S18305" i="3"/>
  <c r="S18306" i="3"/>
  <c r="S18307" i="3"/>
  <c r="S18308" i="3"/>
  <c r="S18309" i="3"/>
  <c r="S18310" i="3"/>
  <c r="S18311" i="3"/>
  <c r="S18312" i="3"/>
  <c r="S18313" i="3"/>
  <c r="S18314" i="3"/>
  <c r="S18315" i="3"/>
  <c r="S18316" i="3"/>
  <c r="S18317" i="3"/>
  <c r="S18318" i="3"/>
  <c r="S18319" i="3"/>
  <c r="S18320" i="3"/>
  <c r="S18321" i="3"/>
  <c r="S18322" i="3"/>
  <c r="S18323" i="3"/>
  <c r="S18324" i="3"/>
  <c r="S18325" i="3"/>
  <c r="S18326" i="3"/>
  <c r="S18327" i="3"/>
  <c r="S18328" i="3"/>
  <c r="S18329" i="3"/>
  <c r="S18330" i="3"/>
  <c r="S18331" i="3"/>
  <c r="S18332" i="3"/>
  <c r="S18333" i="3"/>
  <c r="S18334" i="3"/>
  <c r="S18335" i="3"/>
  <c r="S18336" i="3"/>
  <c r="S18337" i="3"/>
  <c r="S18338" i="3"/>
  <c r="S18339" i="3"/>
  <c r="S18340" i="3"/>
  <c r="S18341" i="3"/>
  <c r="S18342" i="3"/>
  <c r="S18343" i="3"/>
  <c r="S18344" i="3"/>
  <c r="S18345" i="3"/>
  <c r="S18346" i="3"/>
  <c r="S18347" i="3"/>
  <c r="S18348" i="3"/>
  <c r="S18349" i="3"/>
  <c r="S18350" i="3"/>
  <c r="S18351" i="3"/>
  <c r="S18352" i="3"/>
  <c r="S18353" i="3"/>
  <c r="S18354" i="3"/>
  <c r="S18355" i="3"/>
  <c r="S18356" i="3"/>
  <c r="S18357" i="3"/>
  <c r="S18358" i="3"/>
  <c r="S18359" i="3"/>
  <c r="S18360" i="3"/>
  <c r="S18361" i="3"/>
  <c r="S18362" i="3"/>
  <c r="S18363" i="3"/>
  <c r="S18364" i="3"/>
  <c r="S18365" i="3"/>
  <c r="S18366" i="3"/>
  <c r="S18367" i="3"/>
  <c r="S18368" i="3"/>
  <c r="S18369" i="3"/>
  <c r="S18370" i="3"/>
  <c r="S18371" i="3"/>
  <c r="S18372" i="3"/>
  <c r="S18373" i="3"/>
  <c r="S18374" i="3"/>
  <c r="S18375" i="3"/>
  <c r="S18376" i="3"/>
  <c r="S18377" i="3"/>
  <c r="S18378" i="3"/>
  <c r="S18379" i="3"/>
  <c r="S18380" i="3"/>
  <c r="S18381" i="3"/>
  <c r="S18382" i="3"/>
  <c r="S18383" i="3"/>
  <c r="S18384" i="3"/>
  <c r="S18385" i="3"/>
  <c r="S18386" i="3"/>
  <c r="S18387" i="3"/>
  <c r="S18388" i="3"/>
  <c r="S18389" i="3"/>
  <c r="S18390" i="3"/>
  <c r="S18391" i="3"/>
  <c r="S18392" i="3"/>
  <c r="S18393" i="3"/>
  <c r="S18394" i="3"/>
  <c r="S18395" i="3"/>
  <c r="S18396" i="3"/>
  <c r="S18397" i="3"/>
  <c r="S18398" i="3"/>
  <c r="S18399" i="3"/>
  <c r="S18400" i="3"/>
  <c r="S18401" i="3"/>
  <c r="S18402" i="3"/>
  <c r="S18403" i="3"/>
  <c r="S18404" i="3"/>
  <c r="S18405" i="3"/>
  <c r="S18406" i="3"/>
  <c r="S18407" i="3"/>
  <c r="S18408" i="3"/>
  <c r="S18409" i="3"/>
  <c r="S18410" i="3"/>
  <c r="S18411" i="3"/>
  <c r="S18412" i="3"/>
  <c r="S18413" i="3"/>
  <c r="S18414" i="3"/>
  <c r="S18415" i="3"/>
  <c r="S18416" i="3"/>
  <c r="S18417" i="3"/>
  <c r="S18418" i="3"/>
  <c r="S18419" i="3"/>
  <c r="S18420" i="3"/>
  <c r="S18421" i="3"/>
  <c r="S18422" i="3"/>
  <c r="S18423" i="3"/>
  <c r="S18424" i="3"/>
  <c r="S18425" i="3"/>
  <c r="S18426" i="3"/>
  <c r="S18427" i="3"/>
  <c r="S18428" i="3"/>
  <c r="S18429" i="3"/>
  <c r="S18430" i="3"/>
  <c r="S18431" i="3"/>
  <c r="S18432" i="3"/>
  <c r="S18433" i="3"/>
  <c r="S18434" i="3"/>
  <c r="S18435" i="3"/>
  <c r="S18436" i="3"/>
  <c r="S18437" i="3"/>
  <c r="S18438" i="3"/>
  <c r="S18439" i="3"/>
  <c r="S18440" i="3"/>
  <c r="S18441" i="3"/>
  <c r="S18442" i="3"/>
  <c r="S18443" i="3"/>
  <c r="S18444" i="3"/>
  <c r="S18445" i="3"/>
  <c r="S18446" i="3"/>
  <c r="S18447" i="3"/>
  <c r="S18448" i="3"/>
  <c r="S18449" i="3"/>
  <c r="S18450" i="3"/>
  <c r="S18451" i="3"/>
  <c r="S18452" i="3"/>
  <c r="S18453" i="3"/>
  <c r="S18454" i="3"/>
  <c r="S18455" i="3"/>
  <c r="S18456" i="3"/>
  <c r="S18457" i="3"/>
  <c r="S18458" i="3"/>
  <c r="S18459" i="3"/>
  <c r="S18460" i="3"/>
  <c r="S18461" i="3"/>
  <c r="S18462" i="3"/>
  <c r="S18463" i="3"/>
  <c r="S18464" i="3"/>
  <c r="S18465" i="3"/>
  <c r="S18466" i="3"/>
  <c r="S18467" i="3"/>
  <c r="S18468" i="3"/>
  <c r="S18469" i="3"/>
  <c r="S18470" i="3"/>
  <c r="S18471" i="3"/>
  <c r="S18472" i="3"/>
  <c r="S18473" i="3"/>
  <c r="S18474" i="3"/>
  <c r="S18475" i="3"/>
  <c r="S18476" i="3"/>
  <c r="S18477" i="3"/>
  <c r="S18478" i="3"/>
  <c r="S18479" i="3"/>
  <c r="S18480" i="3"/>
  <c r="S18481" i="3"/>
  <c r="S18482" i="3"/>
  <c r="S18483" i="3"/>
  <c r="S18484" i="3"/>
  <c r="S18485" i="3"/>
  <c r="S18486" i="3"/>
  <c r="S18487" i="3"/>
  <c r="S18488" i="3"/>
  <c r="S18489" i="3"/>
  <c r="S18490" i="3"/>
  <c r="S18491" i="3"/>
  <c r="S18492" i="3"/>
  <c r="S18493" i="3"/>
  <c r="S18494" i="3"/>
  <c r="S18495" i="3"/>
  <c r="S18496" i="3"/>
  <c r="S18497" i="3"/>
  <c r="S18498" i="3"/>
  <c r="S18499" i="3"/>
  <c r="S18500" i="3"/>
  <c r="S18501" i="3"/>
  <c r="S18502" i="3"/>
  <c r="S18503" i="3"/>
  <c r="S18504" i="3"/>
  <c r="S18505" i="3"/>
  <c r="S18506" i="3"/>
  <c r="S18507" i="3"/>
  <c r="S18508" i="3"/>
  <c r="S18509" i="3"/>
  <c r="S18510" i="3"/>
  <c r="S18511" i="3"/>
  <c r="S18512" i="3"/>
  <c r="S18513" i="3"/>
  <c r="S18514" i="3"/>
  <c r="S18515" i="3"/>
  <c r="S18516" i="3"/>
  <c r="S18517" i="3"/>
  <c r="S18518" i="3"/>
  <c r="S18519" i="3"/>
  <c r="S18520" i="3"/>
  <c r="S18521" i="3"/>
  <c r="S18522" i="3"/>
  <c r="S18523" i="3"/>
  <c r="S18524" i="3"/>
  <c r="S18525" i="3"/>
  <c r="S18526" i="3"/>
  <c r="S18527" i="3"/>
  <c r="S18528" i="3"/>
  <c r="S18529" i="3"/>
  <c r="S18530" i="3"/>
  <c r="S18531" i="3"/>
  <c r="S18532" i="3"/>
  <c r="S18533" i="3"/>
  <c r="S18534" i="3"/>
  <c r="S18535" i="3"/>
  <c r="S18536" i="3"/>
  <c r="S18537" i="3"/>
  <c r="S18538" i="3"/>
  <c r="S18539" i="3"/>
  <c r="S18540" i="3"/>
  <c r="S18541" i="3"/>
  <c r="S18542" i="3"/>
  <c r="S18543" i="3"/>
  <c r="S18544" i="3"/>
  <c r="S18545" i="3"/>
  <c r="S18546" i="3"/>
  <c r="S18547" i="3"/>
  <c r="S18548" i="3"/>
  <c r="S18549" i="3"/>
  <c r="S18550" i="3"/>
  <c r="S18551" i="3"/>
  <c r="S18552" i="3"/>
  <c r="S18553" i="3"/>
  <c r="S18554" i="3"/>
  <c r="S18555" i="3"/>
  <c r="S18556" i="3"/>
  <c r="S18557" i="3"/>
  <c r="S18558" i="3"/>
  <c r="S18559" i="3"/>
  <c r="S18560" i="3"/>
  <c r="S18561" i="3"/>
  <c r="S18562" i="3"/>
  <c r="S18563" i="3"/>
  <c r="S18564" i="3"/>
  <c r="S18565" i="3"/>
  <c r="S18566" i="3"/>
  <c r="S18567" i="3"/>
  <c r="S18568" i="3"/>
  <c r="S18569" i="3"/>
  <c r="S18570" i="3"/>
  <c r="S18571" i="3"/>
  <c r="S18572" i="3"/>
  <c r="S18573" i="3"/>
  <c r="S18574" i="3"/>
  <c r="S18575" i="3"/>
  <c r="S18576" i="3"/>
  <c r="S18577" i="3"/>
  <c r="S18578" i="3"/>
  <c r="S18579" i="3"/>
  <c r="S18580" i="3"/>
  <c r="S18581" i="3"/>
  <c r="S18582" i="3"/>
  <c r="S18583" i="3"/>
  <c r="S18584" i="3"/>
  <c r="S18585" i="3"/>
  <c r="S18586" i="3"/>
  <c r="S18587" i="3"/>
  <c r="S18588" i="3"/>
  <c r="S18589" i="3"/>
  <c r="S18590" i="3"/>
  <c r="S18591" i="3"/>
  <c r="S18592" i="3"/>
  <c r="S18593" i="3"/>
  <c r="S18594" i="3"/>
  <c r="S18595" i="3"/>
  <c r="S18596" i="3"/>
  <c r="S18597" i="3"/>
  <c r="S18598" i="3"/>
  <c r="S18599" i="3"/>
  <c r="S18600" i="3"/>
  <c r="S18601" i="3"/>
  <c r="S18602" i="3"/>
  <c r="S18603" i="3"/>
  <c r="S18604" i="3"/>
  <c r="S18605" i="3"/>
  <c r="S18606" i="3"/>
  <c r="S18607" i="3"/>
  <c r="S18608" i="3"/>
  <c r="S18609" i="3"/>
  <c r="S18610" i="3"/>
  <c r="S18611" i="3"/>
  <c r="S18612" i="3"/>
  <c r="S18613" i="3"/>
  <c r="S18614" i="3"/>
  <c r="S18615" i="3"/>
  <c r="S18616" i="3"/>
  <c r="S18617" i="3"/>
  <c r="S18618" i="3"/>
  <c r="S18619" i="3"/>
  <c r="S18620" i="3"/>
  <c r="S18621" i="3"/>
  <c r="S18622" i="3"/>
  <c r="S18623" i="3"/>
  <c r="S18624" i="3"/>
  <c r="S18625" i="3"/>
  <c r="S18626" i="3"/>
  <c r="S18627" i="3"/>
  <c r="S18628" i="3"/>
  <c r="S18629" i="3"/>
  <c r="S18630" i="3"/>
  <c r="S18631" i="3"/>
  <c r="S18632" i="3"/>
  <c r="S18633" i="3"/>
  <c r="S18634" i="3"/>
  <c r="S18635" i="3"/>
  <c r="S18636" i="3"/>
  <c r="S18637" i="3"/>
  <c r="S18638" i="3"/>
  <c r="S18639" i="3"/>
  <c r="S18640" i="3"/>
  <c r="S18641" i="3"/>
  <c r="S18642" i="3"/>
  <c r="S18643" i="3"/>
  <c r="S18644" i="3"/>
  <c r="S18645" i="3"/>
  <c r="S18646" i="3"/>
  <c r="S18647" i="3"/>
  <c r="S18648" i="3"/>
  <c r="S18649" i="3"/>
  <c r="S18650" i="3"/>
  <c r="S18651" i="3"/>
  <c r="S18652" i="3"/>
  <c r="S18653" i="3"/>
  <c r="S18654" i="3"/>
  <c r="S18655" i="3"/>
  <c r="S18656" i="3"/>
  <c r="S18657" i="3"/>
  <c r="S18658" i="3"/>
  <c r="S18659" i="3"/>
  <c r="S18660" i="3"/>
  <c r="S18661" i="3"/>
  <c r="S18662" i="3"/>
  <c r="S18663" i="3"/>
  <c r="S18664" i="3"/>
  <c r="S18665" i="3"/>
  <c r="S18666" i="3"/>
  <c r="S18667" i="3"/>
  <c r="S18668" i="3"/>
  <c r="S18669" i="3"/>
  <c r="S18670" i="3"/>
  <c r="S18671" i="3"/>
  <c r="S18672" i="3"/>
  <c r="S18673" i="3"/>
  <c r="S18674" i="3"/>
  <c r="S18675" i="3"/>
  <c r="S18676" i="3"/>
  <c r="S18677" i="3"/>
  <c r="S18678" i="3"/>
  <c r="S18679" i="3"/>
  <c r="S18680" i="3"/>
  <c r="S18681" i="3"/>
  <c r="S18682" i="3"/>
  <c r="S18683" i="3"/>
  <c r="S18684" i="3"/>
  <c r="S18685" i="3"/>
  <c r="S18686" i="3"/>
  <c r="S18687" i="3"/>
  <c r="S18688" i="3"/>
  <c r="S18689" i="3"/>
  <c r="S18690" i="3"/>
  <c r="S18691" i="3"/>
  <c r="S18692" i="3"/>
  <c r="S18693" i="3"/>
  <c r="S18694" i="3"/>
  <c r="S18695" i="3"/>
  <c r="S18696" i="3"/>
  <c r="S18697" i="3"/>
  <c r="S18698" i="3"/>
  <c r="S18699" i="3"/>
  <c r="S18700" i="3"/>
  <c r="S18701" i="3"/>
  <c r="S18702" i="3"/>
  <c r="S18703" i="3"/>
  <c r="S18704" i="3"/>
  <c r="S18705" i="3"/>
  <c r="S18706" i="3"/>
  <c r="S18707" i="3"/>
  <c r="S18708" i="3"/>
  <c r="S18709" i="3"/>
  <c r="S18710" i="3"/>
  <c r="S18711" i="3"/>
  <c r="S18712" i="3"/>
  <c r="S18713" i="3"/>
  <c r="S18714" i="3"/>
  <c r="S18715" i="3"/>
  <c r="S18716" i="3"/>
  <c r="S18717" i="3"/>
  <c r="S18718" i="3"/>
  <c r="S18719" i="3"/>
  <c r="S18720" i="3"/>
  <c r="S18721" i="3"/>
  <c r="S18722" i="3"/>
  <c r="S18723" i="3"/>
  <c r="S18724" i="3"/>
  <c r="S18725" i="3"/>
  <c r="S18726" i="3"/>
  <c r="S18727" i="3"/>
  <c r="S18728" i="3"/>
  <c r="S18729" i="3"/>
  <c r="S18730" i="3"/>
  <c r="S18731" i="3"/>
  <c r="S18732" i="3"/>
  <c r="S18733" i="3"/>
  <c r="S18734" i="3"/>
  <c r="S18735" i="3"/>
  <c r="S18736" i="3"/>
  <c r="S18737" i="3"/>
  <c r="S18738" i="3"/>
  <c r="S18739" i="3"/>
  <c r="S18740" i="3"/>
  <c r="S18741" i="3"/>
  <c r="S18742" i="3"/>
  <c r="S18743" i="3"/>
  <c r="S18744" i="3"/>
  <c r="S18745" i="3"/>
  <c r="S18746" i="3"/>
  <c r="S18747" i="3"/>
  <c r="S18748" i="3"/>
  <c r="S18749" i="3"/>
  <c r="S18750" i="3"/>
  <c r="S18751" i="3"/>
  <c r="S18752" i="3"/>
  <c r="S18753" i="3"/>
  <c r="S18754" i="3"/>
  <c r="S18755" i="3"/>
  <c r="S18756" i="3"/>
  <c r="S18757" i="3"/>
  <c r="S18758" i="3"/>
  <c r="S18759" i="3"/>
  <c r="S18760" i="3"/>
  <c r="S18761" i="3"/>
  <c r="S18762" i="3"/>
  <c r="S18763" i="3"/>
  <c r="S18764" i="3"/>
  <c r="S18765" i="3"/>
  <c r="S18766" i="3"/>
  <c r="S18767" i="3"/>
  <c r="S18768" i="3"/>
  <c r="S18769" i="3"/>
  <c r="S18770" i="3"/>
  <c r="S18771" i="3"/>
  <c r="S18772" i="3"/>
  <c r="S18773" i="3"/>
  <c r="S18774" i="3"/>
  <c r="S18775" i="3"/>
  <c r="S18776" i="3"/>
  <c r="S18777" i="3"/>
  <c r="S18778" i="3"/>
  <c r="S18779" i="3"/>
  <c r="S18780" i="3"/>
  <c r="S18781" i="3"/>
  <c r="S18782" i="3"/>
  <c r="S18783" i="3"/>
  <c r="S18784" i="3"/>
  <c r="S18785" i="3"/>
  <c r="S18786" i="3"/>
  <c r="S18787" i="3"/>
  <c r="S18788" i="3"/>
  <c r="S18789" i="3"/>
  <c r="S18790" i="3"/>
  <c r="S18791" i="3"/>
  <c r="S18792" i="3"/>
  <c r="S18793" i="3"/>
  <c r="S18794" i="3"/>
  <c r="S18795" i="3"/>
  <c r="S18796" i="3"/>
  <c r="S18797" i="3"/>
  <c r="S18798" i="3"/>
  <c r="S18799" i="3"/>
  <c r="S18800" i="3"/>
  <c r="S18801" i="3"/>
  <c r="S18802" i="3"/>
  <c r="S18803" i="3"/>
  <c r="S18804" i="3"/>
  <c r="S18805" i="3"/>
  <c r="S18806" i="3"/>
  <c r="S18807" i="3"/>
  <c r="S18808" i="3"/>
  <c r="S18809" i="3"/>
  <c r="S18810" i="3"/>
  <c r="S18811" i="3"/>
  <c r="S18812" i="3"/>
  <c r="S18813" i="3"/>
  <c r="S18814" i="3"/>
  <c r="S18815" i="3"/>
  <c r="S18816" i="3"/>
  <c r="S18817" i="3"/>
  <c r="S18818" i="3"/>
  <c r="S18819" i="3"/>
  <c r="S18820" i="3"/>
  <c r="S18821" i="3"/>
  <c r="S18822" i="3"/>
  <c r="S18823" i="3"/>
  <c r="S18824" i="3"/>
  <c r="S18825" i="3"/>
  <c r="S18826" i="3"/>
  <c r="S18827" i="3"/>
  <c r="S18828" i="3"/>
  <c r="S18829" i="3"/>
  <c r="S18830" i="3"/>
  <c r="S18831" i="3"/>
  <c r="S18832" i="3"/>
  <c r="S18833" i="3"/>
  <c r="S18834" i="3"/>
  <c r="S18835" i="3"/>
  <c r="S18836" i="3"/>
  <c r="S18837" i="3"/>
  <c r="S18838" i="3"/>
  <c r="S18839" i="3"/>
  <c r="S18840" i="3"/>
  <c r="S18841" i="3"/>
  <c r="S18842" i="3"/>
  <c r="S18843" i="3"/>
  <c r="S18844" i="3"/>
  <c r="S18845" i="3"/>
  <c r="S18846" i="3"/>
  <c r="S18847" i="3"/>
  <c r="S18848" i="3"/>
  <c r="S18849" i="3"/>
  <c r="S18850" i="3"/>
  <c r="S18851" i="3"/>
  <c r="S18852" i="3"/>
  <c r="S18853" i="3"/>
  <c r="S18854" i="3"/>
  <c r="S18855" i="3"/>
  <c r="S18856" i="3"/>
  <c r="S18857" i="3"/>
  <c r="S18858" i="3"/>
  <c r="S18859" i="3"/>
  <c r="S18860" i="3"/>
  <c r="S18861" i="3"/>
  <c r="S18862" i="3"/>
  <c r="S18863" i="3"/>
  <c r="S18864" i="3"/>
  <c r="S18865" i="3"/>
  <c r="S18866" i="3"/>
  <c r="S18867" i="3"/>
  <c r="S18868" i="3"/>
  <c r="S18869" i="3"/>
  <c r="S18870" i="3"/>
  <c r="S18871" i="3"/>
  <c r="S18872" i="3"/>
  <c r="S18873" i="3"/>
  <c r="S18874" i="3"/>
  <c r="S18875" i="3"/>
  <c r="S18876" i="3"/>
  <c r="S18877" i="3"/>
  <c r="S18878" i="3"/>
  <c r="S18879" i="3"/>
  <c r="S18880" i="3"/>
  <c r="S18881" i="3"/>
  <c r="S18882" i="3"/>
  <c r="S18883" i="3"/>
  <c r="S18884" i="3"/>
  <c r="S18885" i="3"/>
  <c r="S18886" i="3"/>
  <c r="S18887" i="3"/>
  <c r="S18888" i="3"/>
  <c r="S18889" i="3"/>
  <c r="S18890" i="3"/>
  <c r="S18891" i="3"/>
  <c r="S18892" i="3"/>
  <c r="S18893" i="3"/>
  <c r="S18894" i="3"/>
  <c r="S18895" i="3"/>
  <c r="S18896" i="3"/>
  <c r="S18897" i="3"/>
  <c r="S18898" i="3"/>
  <c r="S18899" i="3"/>
  <c r="S18900" i="3"/>
  <c r="S18901" i="3"/>
  <c r="S18902" i="3"/>
  <c r="S18903" i="3"/>
  <c r="S18904" i="3"/>
  <c r="S18905" i="3"/>
  <c r="S18906" i="3"/>
  <c r="S18907" i="3"/>
  <c r="S18908" i="3"/>
  <c r="S18909" i="3"/>
  <c r="S18910" i="3"/>
  <c r="S18911" i="3"/>
  <c r="S18912" i="3"/>
  <c r="S18913" i="3"/>
  <c r="S18914" i="3"/>
  <c r="S18915" i="3"/>
  <c r="S18916" i="3"/>
  <c r="S18917" i="3"/>
  <c r="S18918" i="3"/>
  <c r="S18919" i="3"/>
  <c r="S18920" i="3"/>
  <c r="S18921" i="3"/>
  <c r="S18922" i="3"/>
  <c r="S18923" i="3"/>
  <c r="S18924" i="3"/>
  <c r="S18925" i="3"/>
  <c r="S18926" i="3"/>
  <c r="S18927" i="3"/>
  <c r="S18928" i="3"/>
  <c r="S18929" i="3"/>
  <c r="S18930" i="3"/>
  <c r="S18931" i="3"/>
  <c r="S18932" i="3"/>
  <c r="S18933" i="3"/>
  <c r="S18934" i="3"/>
  <c r="S18935" i="3"/>
  <c r="S18936" i="3"/>
  <c r="S18937" i="3"/>
  <c r="S18938" i="3"/>
  <c r="S18939" i="3"/>
  <c r="S18940" i="3"/>
  <c r="S18941" i="3"/>
  <c r="S18942" i="3"/>
  <c r="S18943" i="3"/>
  <c r="S18944" i="3"/>
  <c r="S18945" i="3"/>
  <c r="S18946" i="3"/>
  <c r="S18947" i="3"/>
  <c r="S18948" i="3"/>
  <c r="S18949" i="3"/>
  <c r="S18950" i="3"/>
  <c r="S18951" i="3"/>
  <c r="S18952" i="3"/>
  <c r="S18953" i="3"/>
  <c r="S18954" i="3"/>
  <c r="S18955" i="3"/>
  <c r="S18956" i="3"/>
  <c r="S18957" i="3"/>
  <c r="S18958" i="3"/>
  <c r="S18959" i="3"/>
  <c r="S18960" i="3"/>
  <c r="S18961" i="3"/>
  <c r="S18962" i="3"/>
  <c r="S18963" i="3"/>
  <c r="S18964" i="3"/>
  <c r="S18965" i="3"/>
  <c r="S18966" i="3"/>
  <c r="S18967" i="3"/>
  <c r="S18968" i="3"/>
  <c r="S18969" i="3"/>
  <c r="S18970" i="3"/>
  <c r="S18971" i="3"/>
  <c r="S18972" i="3"/>
  <c r="S18973" i="3"/>
  <c r="S18974" i="3"/>
  <c r="S18975" i="3"/>
  <c r="S18976" i="3"/>
  <c r="S18977" i="3"/>
  <c r="S18978" i="3"/>
  <c r="S18979" i="3"/>
  <c r="S18980" i="3"/>
  <c r="S18981" i="3"/>
  <c r="S18982" i="3"/>
  <c r="S18983" i="3"/>
  <c r="S18984" i="3"/>
  <c r="S18985" i="3"/>
  <c r="S18986" i="3"/>
  <c r="S18987" i="3"/>
  <c r="S18988" i="3"/>
  <c r="S18989" i="3"/>
  <c r="S18990" i="3"/>
  <c r="S18991" i="3"/>
  <c r="S18992" i="3"/>
  <c r="S18993" i="3"/>
  <c r="S18994" i="3"/>
  <c r="S18995" i="3"/>
  <c r="S18996" i="3"/>
  <c r="S18997" i="3"/>
  <c r="S18998" i="3"/>
  <c r="S18999" i="3"/>
  <c r="S19000" i="3"/>
  <c r="S19001" i="3"/>
  <c r="S19002" i="3"/>
  <c r="S19003" i="3"/>
  <c r="S19004" i="3"/>
  <c r="S19005" i="3"/>
  <c r="S19006" i="3"/>
  <c r="S19007" i="3"/>
  <c r="S19008" i="3"/>
  <c r="S19009" i="3"/>
  <c r="S19010" i="3"/>
  <c r="S19011" i="3"/>
  <c r="S19012" i="3"/>
  <c r="S19013" i="3"/>
  <c r="S19014" i="3"/>
  <c r="S19015" i="3"/>
  <c r="S19016" i="3"/>
  <c r="S19017" i="3"/>
  <c r="S19018" i="3"/>
  <c r="S19019" i="3"/>
  <c r="S19020" i="3"/>
  <c r="S19021" i="3"/>
  <c r="S19022" i="3"/>
  <c r="S19023" i="3"/>
  <c r="S19024" i="3"/>
  <c r="S19025" i="3"/>
  <c r="S19026" i="3"/>
  <c r="S19027" i="3"/>
  <c r="S19028" i="3"/>
  <c r="S19029" i="3"/>
  <c r="S19030" i="3"/>
  <c r="S19031" i="3"/>
  <c r="S19032" i="3"/>
  <c r="S19033" i="3"/>
  <c r="S19034" i="3"/>
  <c r="S19035" i="3"/>
  <c r="S19036" i="3"/>
  <c r="S19037" i="3"/>
  <c r="S19038" i="3"/>
  <c r="S19039" i="3"/>
  <c r="S19040" i="3"/>
  <c r="S19041" i="3"/>
  <c r="S19042" i="3"/>
  <c r="S19043" i="3"/>
  <c r="S19044" i="3"/>
  <c r="S19045" i="3"/>
  <c r="S19046" i="3"/>
  <c r="S19047" i="3"/>
  <c r="S19048" i="3"/>
  <c r="S19049" i="3"/>
  <c r="S19050" i="3"/>
  <c r="S19051" i="3"/>
  <c r="S19052" i="3"/>
  <c r="S19053" i="3"/>
  <c r="S19054" i="3"/>
  <c r="S19055" i="3"/>
  <c r="S19056" i="3"/>
  <c r="S19057" i="3"/>
  <c r="S19058" i="3"/>
  <c r="S19059" i="3"/>
  <c r="S19060" i="3"/>
  <c r="S19061" i="3"/>
  <c r="S19062" i="3"/>
  <c r="S19063" i="3"/>
  <c r="S19064" i="3"/>
  <c r="S19065" i="3"/>
  <c r="S19066" i="3"/>
  <c r="S19067" i="3"/>
  <c r="S19068" i="3"/>
  <c r="S19069" i="3"/>
  <c r="S19070" i="3"/>
  <c r="S19071" i="3"/>
  <c r="S19072" i="3"/>
  <c r="S19073" i="3"/>
  <c r="S19074" i="3"/>
  <c r="S19075" i="3"/>
  <c r="S19076" i="3"/>
  <c r="S19077" i="3"/>
  <c r="S19078" i="3"/>
  <c r="S19079" i="3"/>
  <c r="S19080" i="3"/>
  <c r="S19081" i="3"/>
  <c r="S19082" i="3"/>
  <c r="S19083" i="3"/>
  <c r="S19084" i="3"/>
  <c r="S19085" i="3"/>
  <c r="S19086" i="3"/>
  <c r="S19087" i="3"/>
  <c r="S19088" i="3"/>
  <c r="S19089" i="3"/>
  <c r="S19090" i="3"/>
  <c r="S19091" i="3"/>
  <c r="S19092" i="3"/>
  <c r="S19093" i="3"/>
  <c r="S19094" i="3"/>
  <c r="S19095" i="3"/>
  <c r="S19096" i="3"/>
  <c r="S19097" i="3"/>
  <c r="S19098" i="3"/>
  <c r="S19099" i="3"/>
  <c r="S19100" i="3"/>
  <c r="S19101" i="3"/>
  <c r="S19102" i="3"/>
  <c r="S19103" i="3"/>
  <c r="S19104" i="3"/>
  <c r="S19105" i="3"/>
  <c r="S19106" i="3"/>
  <c r="S19107" i="3"/>
  <c r="S19108" i="3"/>
  <c r="S19109" i="3"/>
  <c r="S19110" i="3"/>
  <c r="S19111" i="3"/>
  <c r="S19112" i="3"/>
  <c r="S19113" i="3"/>
  <c r="S19114" i="3"/>
  <c r="S19115" i="3"/>
  <c r="S19116" i="3"/>
  <c r="S19117" i="3"/>
  <c r="S19118" i="3"/>
  <c r="S19119" i="3"/>
  <c r="S19120" i="3"/>
  <c r="S19121" i="3"/>
  <c r="S19122" i="3"/>
  <c r="S19123" i="3"/>
  <c r="S19124" i="3"/>
  <c r="S19125" i="3"/>
  <c r="S19126" i="3"/>
  <c r="S19127" i="3"/>
  <c r="S19128" i="3"/>
  <c r="S19129" i="3"/>
  <c r="S19130" i="3"/>
  <c r="S19131" i="3"/>
  <c r="S19132" i="3"/>
  <c r="S19133" i="3"/>
  <c r="S19134" i="3"/>
  <c r="S19135" i="3"/>
  <c r="S19136" i="3"/>
  <c r="S19137" i="3"/>
  <c r="S19138" i="3"/>
  <c r="S19139" i="3"/>
  <c r="S19140" i="3"/>
  <c r="S19141" i="3"/>
  <c r="S19142" i="3"/>
  <c r="S19143" i="3"/>
  <c r="S19144" i="3"/>
  <c r="S19145" i="3"/>
  <c r="S19146" i="3"/>
  <c r="S19147" i="3"/>
  <c r="S19148" i="3"/>
  <c r="S19149" i="3"/>
  <c r="S19150" i="3"/>
  <c r="S19151" i="3"/>
  <c r="S19152" i="3"/>
  <c r="S19153" i="3"/>
  <c r="S19154" i="3"/>
  <c r="S19155" i="3"/>
  <c r="S19156" i="3"/>
  <c r="S19157" i="3"/>
  <c r="S19158" i="3"/>
  <c r="S19159" i="3"/>
  <c r="S19160" i="3"/>
  <c r="S19161" i="3"/>
  <c r="S19162" i="3"/>
  <c r="S19163" i="3"/>
  <c r="S19164" i="3"/>
  <c r="S19165" i="3"/>
  <c r="S19166" i="3"/>
  <c r="S19167" i="3"/>
  <c r="S19168" i="3"/>
  <c r="S19169" i="3"/>
  <c r="S19170" i="3"/>
  <c r="S19171" i="3"/>
  <c r="S19172" i="3"/>
  <c r="S19173" i="3"/>
  <c r="S19174" i="3"/>
  <c r="S19175" i="3"/>
  <c r="S19176" i="3"/>
  <c r="S19177" i="3"/>
  <c r="S19178" i="3"/>
  <c r="S19179" i="3"/>
  <c r="S19180" i="3"/>
  <c r="S19181" i="3"/>
  <c r="S19182" i="3"/>
  <c r="S19183" i="3"/>
  <c r="S19184" i="3"/>
  <c r="S19185" i="3"/>
  <c r="S19186" i="3"/>
  <c r="S19187" i="3"/>
  <c r="S19188" i="3"/>
  <c r="S19189" i="3"/>
  <c r="S19190" i="3"/>
  <c r="S19191" i="3"/>
  <c r="S19192" i="3"/>
  <c r="S19193" i="3"/>
  <c r="S19194" i="3"/>
  <c r="S19195" i="3"/>
  <c r="S19196" i="3"/>
  <c r="S19197" i="3"/>
  <c r="S19198" i="3"/>
  <c r="S19199" i="3"/>
  <c r="S19200" i="3"/>
  <c r="S19201" i="3"/>
  <c r="S19202" i="3"/>
  <c r="S19203" i="3"/>
  <c r="S19204" i="3"/>
  <c r="S19205" i="3"/>
  <c r="S19206" i="3"/>
  <c r="S19207" i="3"/>
  <c r="S19208" i="3"/>
  <c r="S19209" i="3"/>
  <c r="S19210" i="3"/>
  <c r="S19211" i="3"/>
  <c r="S19212" i="3"/>
  <c r="S19213" i="3"/>
  <c r="S19214" i="3"/>
  <c r="S19215" i="3"/>
  <c r="S19216" i="3"/>
  <c r="S19217" i="3"/>
  <c r="S19218" i="3"/>
  <c r="S19219" i="3"/>
  <c r="S19220" i="3"/>
  <c r="S19221" i="3"/>
  <c r="S19222" i="3"/>
  <c r="S19223" i="3"/>
  <c r="S19224" i="3"/>
  <c r="S19225" i="3"/>
  <c r="S19226" i="3"/>
  <c r="S19227" i="3"/>
  <c r="S19228" i="3"/>
  <c r="S19229" i="3"/>
  <c r="S19230" i="3"/>
  <c r="S19231" i="3"/>
  <c r="S19232" i="3"/>
  <c r="S19233" i="3"/>
  <c r="S19234" i="3"/>
  <c r="S19235" i="3"/>
  <c r="S19236" i="3"/>
  <c r="S19237" i="3"/>
  <c r="S19238" i="3"/>
  <c r="S19239" i="3"/>
  <c r="S19240" i="3"/>
  <c r="S19241" i="3"/>
  <c r="S19242" i="3"/>
  <c r="S19243" i="3"/>
  <c r="S19244" i="3"/>
  <c r="S19245" i="3"/>
  <c r="S19246" i="3"/>
  <c r="S19247" i="3"/>
  <c r="S19248" i="3"/>
  <c r="S19249" i="3"/>
  <c r="S19250" i="3"/>
  <c r="S19251" i="3"/>
  <c r="S19252" i="3"/>
  <c r="S19253" i="3"/>
  <c r="S19254" i="3"/>
  <c r="S19255" i="3"/>
  <c r="S19256" i="3"/>
  <c r="S19257" i="3"/>
  <c r="S19258" i="3"/>
  <c r="S19259" i="3"/>
  <c r="S19260" i="3"/>
  <c r="S19261" i="3"/>
  <c r="S19262" i="3"/>
  <c r="S19263" i="3"/>
  <c r="S19264" i="3"/>
  <c r="S19265" i="3"/>
  <c r="S19266" i="3"/>
  <c r="S19267" i="3"/>
  <c r="S19268" i="3"/>
  <c r="S19269" i="3"/>
  <c r="S19270" i="3"/>
  <c r="S19271" i="3"/>
  <c r="S19272" i="3"/>
  <c r="S19273" i="3"/>
  <c r="S19274" i="3"/>
  <c r="S19275" i="3"/>
  <c r="S19276" i="3"/>
  <c r="S19277" i="3"/>
  <c r="S19278" i="3"/>
  <c r="S19279" i="3"/>
  <c r="S19280" i="3"/>
  <c r="S19281" i="3"/>
  <c r="S19282" i="3"/>
  <c r="S19283" i="3"/>
  <c r="S19284" i="3"/>
  <c r="S19285" i="3"/>
  <c r="S19286" i="3"/>
  <c r="S19287" i="3"/>
  <c r="S19288" i="3"/>
  <c r="S19289" i="3"/>
  <c r="S19290" i="3"/>
  <c r="S19291" i="3"/>
  <c r="S19292" i="3"/>
  <c r="S19293" i="3"/>
  <c r="S19294" i="3"/>
  <c r="S19295" i="3"/>
  <c r="S19296" i="3"/>
  <c r="S19297" i="3"/>
  <c r="S19298" i="3"/>
  <c r="S19299" i="3"/>
  <c r="S19300" i="3"/>
  <c r="S19301" i="3"/>
  <c r="S19302" i="3"/>
  <c r="S19303" i="3"/>
  <c r="S19304" i="3"/>
  <c r="S19305" i="3"/>
  <c r="S19306" i="3"/>
  <c r="S19307" i="3"/>
  <c r="S19308" i="3"/>
  <c r="S19309" i="3"/>
  <c r="S19310" i="3"/>
  <c r="S19311" i="3"/>
  <c r="S19312" i="3"/>
  <c r="S19313" i="3"/>
  <c r="S19314" i="3"/>
  <c r="S19315" i="3"/>
  <c r="S19316" i="3"/>
  <c r="S19317" i="3"/>
  <c r="S19318" i="3"/>
  <c r="S19319" i="3"/>
  <c r="S19320" i="3"/>
  <c r="S19321" i="3"/>
  <c r="S19322" i="3"/>
  <c r="S19323" i="3"/>
  <c r="S19324" i="3"/>
  <c r="S19325" i="3"/>
  <c r="S19326" i="3"/>
  <c r="S19327" i="3"/>
  <c r="S19328" i="3"/>
  <c r="S19329" i="3"/>
  <c r="S19330" i="3"/>
  <c r="S19331" i="3"/>
  <c r="S19332" i="3"/>
  <c r="S19333" i="3"/>
  <c r="S19334" i="3"/>
  <c r="S19335" i="3"/>
  <c r="S19336" i="3"/>
  <c r="S19337" i="3"/>
  <c r="S19338" i="3"/>
  <c r="S19339" i="3"/>
  <c r="S19340" i="3"/>
  <c r="S19341" i="3"/>
  <c r="S19342" i="3"/>
  <c r="S19343" i="3"/>
  <c r="S19344" i="3"/>
  <c r="S19345" i="3"/>
  <c r="S19346" i="3"/>
  <c r="S19347" i="3"/>
  <c r="S19348" i="3"/>
  <c r="S19349" i="3"/>
  <c r="S19350" i="3"/>
  <c r="S19351" i="3"/>
  <c r="S19352" i="3"/>
  <c r="S19353" i="3"/>
  <c r="S19354" i="3"/>
  <c r="S19355" i="3"/>
  <c r="S19356" i="3"/>
  <c r="S19357" i="3"/>
  <c r="S19358" i="3"/>
  <c r="S19359" i="3"/>
  <c r="S19360" i="3"/>
  <c r="S19361" i="3"/>
  <c r="S19362" i="3"/>
  <c r="S19363" i="3"/>
  <c r="S19364" i="3"/>
  <c r="S19365" i="3"/>
  <c r="S19366" i="3"/>
  <c r="S19367" i="3"/>
  <c r="S19368" i="3"/>
  <c r="S19369" i="3"/>
  <c r="S19370" i="3"/>
  <c r="S19371" i="3"/>
  <c r="S19372" i="3"/>
  <c r="S19373" i="3"/>
  <c r="S19374" i="3"/>
  <c r="S19375" i="3"/>
  <c r="S19376" i="3"/>
  <c r="S19377" i="3"/>
  <c r="S19378" i="3"/>
  <c r="S19379" i="3"/>
  <c r="S19380" i="3"/>
  <c r="S19381" i="3"/>
  <c r="S19382" i="3"/>
  <c r="S19383" i="3"/>
  <c r="S19384" i="3"/>
  <c r="S19385" i="3"/>
  <c r="S19386" i="3"/>
  <c r="S19387" i="3"/>
  <c r="S19388" i="3"/>
  <c r="S19389" i="3"/>
  <c r="S19390" i="3"/>
  <c r="S19391" i="3"/>
  <c r="S19392" i="3"/>
  <c r="S19393" i="3"/>
  <c r="S19394" i="3"/>
  <c r="S19395" i="3"/>
  <c r="S19396" i="3"/>
  <c r="S19397" i="3"/>
  <c r="S19398" i="3"/>
  <c r="S19399" i="3"/>
  <c r="S19400" i="3"/>
  <c r="S19401" i="3"/>
  <c r="S19402" i="3"/>
  <c r="S19403" i="3"/>
  <c r="S19404" i="3"/>
  <c r="S19405" i="3"/>
  <c r="S19406" i="3"/>
  <c r="S19407" i="3"/>
  <c r="S19408" i="3"/>
  <c r="S19409" i="3"/>
  <c r="S19410" i="3"/>
  <c r="S19411" i="3"/>
  <c r="S19412" i="3"/>
  <c r="S19413" i="3"/>
  <c r="S19414" i="3"/>
  <c r="S19415" i="3"/>
  <c r="S19416" i="3"/>
  <c r="S19417" i="3"/>
  <c r="S19418" i="3"/>
  <c r="S19419" i="3"/>
  <c r="S19420" i="3"/>
  <c r="S19421" i="3"/>
  <c r="S19422" i="3"/>
  <c r="S19423" i="3"/>
  <c r="S19424" i="3"/>
  <c r="S19425" i="3"/>
  <c r="S19426" i="3"/>
  <c r="S19427" i="3"/>
  <c r="S19428" i="3"/>
  <c r="S19429" i="3"/>
  <c r="S19430" i="3"/>
  <c r="S19431" i="3"/>
  <c r="S19432" i="3"/>
  <c r="S19433" i="3"/>
  <c r="S19434" i="3"/>
  <c r="S19435" i="3"/>
  <c r="S19436" i="3"/>
  <c r="S19437" i="3"/>
  <c r="S19438" i="3"/>
  <c r="S19439" i="3"/>
  <c r="S19440" i="3"/>
  <c r="S19441" i="3"/>
  <c r="S19442" i="3"/>
  <c r="S19443" i="3"/>
  <c r="S19444" i="3"/>
  <c r="S19445" i="3"/>
  <c r="S19446" i="3"/>
  <c r="S19447" i="3"/>
  <c r="S19448" i="3"/>
  <c r="S19449" i="3"/>
  <c r="S19450" i="3"/>
  <c r="S19451" i="3"/>
  <c r="S19452" i="3"/>
  <c r="S19453" i="3"/>
  <c r="S19454" i="3"/>
  <c r="S19455" i="3"/>
  <c r="S19456" i="3"/>
  <c r="S19457" i="3"/>
  <c r="S19458" i="3"/>
  <c r="S19459" i="3"/>
  <c r="S19460" i="3"/>
  <c r="S19461" i="3"/>
  <c r="S19462" i="3"/>
  <c r="S19463" i="3"/>
  <c r="S19464" i="3"/>
  <c r="S19465" i="3"/>
  <c r="S19466" i="3"/>
  <c r="S19467" i="3"/>
  <c r="S19468" i="3"/>
  <c r="S19469" i="3"/>
  <c r="S19470" i="3"/>
  <c r="S19471" i="3"/>
  <c r="S19472" i="3"/>
  <c r="S19473" i="3"/>
  <c r="S19474" i="3"/>
  <c r="S19475" i="3"/>
  <c r="S19476" i="3"/>
  <c r="S19477" i="3"/>
  <c r="S19478" i="3"/>
  <c r="S19479" i="3"/>
  <c r="S19480" i="3"/>
  <c r="S19481" i="3"/>
  <c r="S19482" i="3"/>
  <c r="S19483" i="3"/>
  <c r="S19484" i="3"/>
  <c r="S19485" i="3"/>
  <c r="S19486" i="3"/>
  <c r="S19487" i="3"/>
  <c r="S19488" i="3"/>
  <c r="S19489" i="3"/>
  <c r="S19490" i="3"/>
  <c r="S19491" i="3"/>
  <c r="S19492" i="3"/>
  <c r="S19493" i="3"/>
  <c r="S19494" i="3"/>
  <c r="S19495" i="3"/>
  <c r="S19496" i="3"/>
  <c r="S19497" i="3"/>
  <c r="S19498" i="3"/>
  <c r="S19499" i="3"/>
  <c r="S19500" i="3"/>
  <c r="S19501" i="3"/>
  <c r="S19502" i="3"/>
  <c r="S19503" i="3"/>
  <c r="S19504" i="3"/>
  <c r="S19505" i="3"/>
  <c r="S19506" i="3"/>
  <c r="S19507" i="3"/>
  <c r="S19508" i="3"/>
  <c r="S19509" i="3"/>
  <c r="S19510" i="3"/>
  <c r="S19511" i="3"/>
  <c r="S19512" i="3"/>
  <c r="S19513" i="3"/>
  <c r="S19514" i="3"/>
  <c r="S19515" i="3"/>
  <c r="S19516" i="3"/>
  <c r="S19517" i="3"/>
  <c r="S19518" i="3"/>
  <c r="S19519" i="3"/>
  <c r="S19520" i="3"/>
  <c r="S19521" i="3"/>
  <c r="S19522" i="3"/>
  <c r="S19523" i="3"/>
  <c r="S19524" i="3"/>
  <c r="S19525" i="3"/>
  <c r="S19526" i="3"/>
  <c r="S19527" i="3"/>
  <c r="S19528" i="3"/>
  <c r="S19529" i="3"/>
  <c r="S19530" i="3"/>
  <c r="S19531" i="3"/>
  <c r="S19532" i="3"/>
  <c r="S19533" i="3"/>
  <c r="S19534" i="3"/>
  <c r="S19535" i="3"/>
  <c r="S19536" i="3"/>
  <c r="S19537" i="3"/>
  <c r="S19538" i="3"/>
  <c r="S19539" i="3"/>
  <c r="S19540" i="3"/>
  <c r="S19541" i="3"/>
  <c r="S19542" i="3"/>
  <c r="S19543" i="3"/>
  <c r="S19544" i="3"/>
  <c r="S19545" i="3"/>
  <c r="S19546" i="3"/>
  <c r="S19547" i="3"/>
  <c r="S19548" i="3"/>
  <c r="S19549" i="3"/>
  <c r="S19550" i="3"/>
  <c r="S19551" i="3"/>
  <c r="S19552" i="3"/>
  <c r="S19553" i="3"/>
  <c r="S19554" i="3"/>
  <c r="S19555" i="3"/>
  <c r="S19556" i="3"/>
  <c r="S19557" i="3"/>
  <c r="S19558" i="3"/>
  <c r="S19559" i="3"/>
  <c r="S19560" i="3"/>
  <c r="S19561" i="3"/>
  <c r="S19562" i="3"/>
  <c r="S19563" i="3"/>
  <c r="S19564" i="3"/>
  <c r="S19565" i="3"/>
  <c r="S19566" i="3"/>
  <c r="S19567" i="3"/>
  <c r="S19568" i="3"/>
  <c r="S19569" i="3"/>
  <c r="S19570" i="3"/>
  <c r="S19571" i="3"/>
  <c r="S19572" i="3"/>
  <c r="S19573" i="3"/>
  <c r="S19574" i="3"/>
  <c r="S19575" i="3"/>
  <c r="S19576" i="3"/>
  <c r="S19577" i="3"/>
  <c r="S19578" i="3"/>
  <c r="S19579" i="3"/>
  <c r="S19580" i="3"/>
  <c r="S19581" i="3"/>
  <c r="S19582" i="3"/>
  <c r="S19583" i="3"/>
  <c r="S19584" i="3"/>
  <c r="S19585" i="3"/>
  <c r="S19586" i="3"/>
  <c r="S19587" i="3"/>
  <c r="S19588" i="3"/>
  <c r="S19589" i="3"/>
  <c r="S19590" i="3"/>
  <c r="S19591" i="3"/>
  <c r="S19592" i="3"/>
  <c r="S19593" i="3"/>
  <c r="S19594" i="3"/>
  <c r="S19595" i="3"/>
  <c r="S19596" i="3"/>
  <c r="S19597" i="3"/>
  <c r="S19598" i="3"/>
  <c r="S19599" i="3"/>
  <c r="S19600" i="3"/>
  <c r="S19601" i="3"/>
  <c r="S19602" i="3"/>
  <c r="S19603" i="3"/>
  <c r="S19604" i="3"/>
  <c r="S19605" i="3"/>
  <c r="S19606" i="3"/>
  <c r="S19607" i="3"/>
  <c r="S19608" i="3"/>
  <c r="S19609" i="3"/>
  <c r="S19610" i="3"/>
  <c r="S19611" i="3"/>
  <c r="S19612" i="3"/>
  <c r="S19613" i="3"/>
  <c r="S19614" i="3"/>
  <c r="S19615" i="3"/>
  <c r="S19616" i="3"/>
  <c r="S19617" i="3"/>
  <c r="S19618" i="3"/>
  <c r="S19619" i="3"/>
  <c r="S19620" i="3"/>
  <c r="S19621" i="3"/>
  <c r="S19622" i="3"/>
  <c r="S19623" i="3"/>
  <c r="S19624" i="3"/>
  <c r="S19625" i="3"/>
  <c r="S19626" i="3"/>
  <c r="S19627" i="3"/>
  <c r="S19628" i="3"/>
  <c r="S19629" i="3"/>
  <c r="S19630" i="3"/>
  <c r="S19631" i="3"/>
  <c r="S19632" i="3"/>
  <c r="S19633" i="3"/>
  <c r="S19634" i="3"/>
  <c r="S19635" i="3"/>
  <c r="S19636" i="3"/>
  <c r="S19637" i="3"/>
  <c r="S19638" i="3"/>
  <c r="S19639" i="3"/>
  <c r="S19640" i="3"/>
  <c r="S19641" i="3"/>
  <c r="S19642" i="3"/>
  <c r="S19643" i="3"/>
  <c r="S19644" i="3"/>
  <c r="S19645" i="3"/>
  <c r="S19646" i="3"/>
  <c r="S19647" i="3"/>
  <c r="S19648" i="3"/>
  <c r="S19649" i="3"/>
  <c r="S19650" i="3"/>
  <c r="S19651" i="3"/>
  <c r="S19652" i="3"/>
  <c r="S19653" i="3"/>
  <c r="S19654" i="3"/>
  <c r="S19655" i="3"/>
  <c r="S19656" i="3"/>
  <c r="S19657" i="3"/>
  <c r="S19658" i="3"/>
  <c r="S19659" i="3"/>
  <c r="S19660" i="3"/>
  <c r="S19661" i="3"/>
  <c r="S19662" i="3"/>
  <c r="S19663" i="3"/>
  <c r="S19664" i="3"/>
  <c r="S19665" i="3"/>
  <c r="S19666" i="3"/>
  <c r="S19667" i="3"/>
  <c r="S19668" i="3"/>
  <c r="S19669" i="3"/>
  <c r="S19670" i="3"/>
  <c r="S19671" i="3"/>
  <c r="S19672" i="3"/>
  <c r="S19673" i="3"/>
  <c r="S19674" i="3"/>
  <c r="S19675" i="3"/>
  <c r="S19676" i="3"/>
  <c r="S19677" i="3"/>
  <c r="S19678" i="3"/>
  <c r="S19679" i="3"/>
  <c r="S19680" i="3"/>
  <c r="S19681" i="3"/>
  <c r="S19682" i="3"/>
  <c r="S19683" i="3"/>
  <c r="S19684" i="3"/>
  <c r="S19685" i="3"/>
  <c r="S19686" i="3"/>
  <c r="S19687" i="3"/>
  <c r="S19688" i="3"/>
  <c r="S19689" i="3"/>
  <c r="S19690" i="3"/>
  <c r="S19691" i="3"/>
  <c r="S19692" i="3"/>
  <c r="S19693" i="3"/>
  <c r="S19694" i="3"/>
  <c r="S19695" i="3"/>
  <c r="S19696" i="3"/>
  <c r="S19697" i="3"/>
  <c r="S19698" i="3"/>
  <c r="S19699" i="3"/>
  <c r="S19700" i="3"/>
  <c r="S19701" i="3"/>
  <c r="S19702" i="3"/>
  <c r="S19703" i="3"/>
  <c r="S19704" i="3"/>
  <c r="S19705" i="3"/>
  <c r="S19706" i="3"/>
  <c r="S19707" i="3"/>
  <c r="S19708" i="3"/>
  <c r="S19709" i="3"/>
  <c r="S19710" i="3"/>
  <c r="S19711" i="3"/>
  <c r="S19712" i="3"/>
  <c r="S19713" i="3"/>
  <c r="S19714" i="3"/>
  <c r="S19715" i="3"/>
  <c r="S19716" i="3"/>
  <c r="S19717" i="3"/>
  <c r="S19718" i="3"/>
  <c r="S19719" i="3"/>
  <c r="S19720" i="3"/>
  <c r="S19721" i="3"/>
  <c r="S19722" i="3"/>
  <c r="S19723" i="3"/>
  <c r="S19724" i="3"/>
  <c r="S19725" i="3"/>
  <c r="S19726" i="3"/>
  <c r="S19727" i="3"/>
  <c r="S19728" i="3"/>
  <c r="S19729" i="3"/>
  <c r="S19730" i="3"/>
  <c r="S19731" i="3"/>
  <c r="S19732" i="3"/>
  <c r="S19733" i="3"/>
  <c r="S19734" i="3"/>
  <c r="S19735" i="3"/>
  <c r="S19736" i="3"/>
  <c r="S19737" i="3"/>
  <c r="S19738" i="3"/>
  <c r="S19739" i="3"/>
  <c r="S19740" i="3"/>
  <c r="S19741" i="3"/>
  <c r="S19742" i="3"/>
  <c r="S19743" i="3"/>
  <c r="S19744" i="3"/>
  <c r="S19745" i="3"/>
  <c r="S19746" i="3"/>
  <c r="S19747" i="3"/>
  <c r="S19748" i="3"/>
  <c r="S19749" i="3"/>
  <c r="S19750" i="3"/>
  <c r="S19751" i="3"/>
  <c r="S19752" i="3"/>
  <c r="S19753" i="3"/>
  <c r="S19754" i="3"/>
  <c r="S19755" i="3"/>
  <c r="S19756" i="3"/>
  <c r="S19757" i="3"/>
  <c r="S19758" i="3"/>
  <c r="S19759" i="3"/>
  <c r="S19760" i="3"/>
  <c r="S19761" i="3"/>
  <c r="S19762" i="3"/>
  <c r="S19763" i="3"/>
  <c r="S19764" i="3"/>
  <c r="S19765" i="3"/>
  <c r="S19766" i="3"/>
  <c r="S19767" i="3"/>
  <c r="S19768" i="3"/>
  <c r="S19769" i="3"/>
  <c r="S19770" i="3"/>
  <c r="S19771" i="3"/>
  <c r="S19772" i="3"/>
  <c r="S19773" i="3"/>
  <c r="S19774" i="3"/>
  <c r="S19775" i="3"/>
  <c r="S19776" i="3"/>
  <c r="S19777" i="3"/>
  <c r="S19778" i="3"/>
  <c r="S19779" i="3"/>
  <c r="S19780" i="3"/>
  <c r="S19781" i="3"/>
  <c r="S19782" i="3"/>
  <c r="S19783" i="3"/>
  <c r="S19784" i="3"/>
  <c r="S19785" i="3"/>
  <c r="S19786" i="3"/>
  <c r="S19787" i="3"/>
  <c r="S19788" i="3"/>
  <c r="S19789" i="3"/>
  <c r="S19790" i="3"/>
  <c r="S19791" i="3"/>
  <c r="S19792" i="3"/>
  <c r="S19793" i="3"/>
  <c r="S19794" i="3"/>
  <c r="S19795" i="3"/>
  <c r="S19796" i="3"/>
  <c r="S19797" i="3"/>
  <c r="S19798" i="3"/>
  <c r="S19799" i="3"/>
  <c r="S19800" i="3"/>
  <c r="S19801" i="3"/>
  <c r="S19802" i="3"/>
  <c r="S19803" i="3"/>
  <c r="S19804" i="3"/>
  <c r="S19805" i="3"/>
  <c r="S19806" i="3"/>
  <c r="S19807" i="3"/>
  <c r="S19808" i="3"/>
  <c r="S19809" i="3"/>
  <c r="S19810" i="3"/>
  <c r="S19811" i="3"/>
  <c r="S19812" i="3"/>
  <c r="S19813" i="3"/>
  <c r="S19814" i="3"/>
  <c r="S19815" i="3"/>
  <c r="S19816" i="3"/>
  <c r="S19817" i="3"/>
  <c r="S19818" i="3"/>
  <c r="S19819" i="3"/>
  <c r="S19820" i="3"/>
  <c r="S19821" i="3"/>
  <c r="S19822" i="3"/>
  <c r="S19823" i="3"/>
  <c r="S19824" i="3"/>
  <c r="S19825" i="3"/>
  <c r="S19826" i="3"/>
  <c r="S19827" i="3"/>
  <c r="S19828" i="3"/>
  <c r="S19829" i="3"/>
  <c r="S19830" i="3"/>
  <c r="S19831" i="3"/>
  <c r="S19832" i="3"/>
  <c r="S19833" i="3"/>
  <c r="S19834" i="3"/>
  <c r="S19835" i="3"/>
  <c r="S19836" i="3"/>
  <c r="S19837" i="3"/>
  <c r="S19838" i="3"/>
  <c r="S19839" i="3"/>
  <c r="S19840" i="3"/>
  <c r="S19841" i="3"/>
  <c r="S19842" i="3"/>
  <c r="S19843" i="3"/>
  <c r="S19844" i="3"/>
  <c r="S19845" i="3"/>
  <c r="S19846" i="3"/>
  <c r="S19847" i="3"/>
  <c r="S19848" i="3"/>
  <c r="S19849" i="3"/>
  <c r="S19850" i="3"/>
  <c r="S19851" i="3"/>
  <c r="S19852" i="3"/>
  <c r="S19853" i="3"/>
  <c r="S19854" i="3"/>
  <c r="S19855" i="3"/>
  <c r="S19856" i="3"/>
  <c r="S19857" i="3"/>
  <c r="S19858" i="3"/>
  <c r="S19859" i="3"/>
  <c r="S19860" i="3"/>
  <c r="S19861" i="3"/>
  <c r="S19862" i="3"/>
  <c r="S19863" i="3"/>
  <c r="S19864" i="3"/>
  <c r="S19865" i="3"/>
  <c r="S19866" i="3"/>
  <c r="S19867" i="3"/>
  <c r="S19868" i="3"/>
  <c r="S19869" i="3"/>
  <c r="S19870" i="3"/>
  <c r="S19871" i="3"/>
  <c r="S19872" i="3"/>
  <c r="S19873" i="3"/>
  <c r="S19874" i="3"/>
  <c r="S19875" i="3"/>
  <c r="S19876" i="3"/>
  <c r="S19877" i="3"/>
  <c r="S19878" i="3"/>
  <c r="S19879" i="3"/>
  <c r="S19880" i="3"/>
  <c r="S19881" i="3"/>
  <c r="S19882" i="3"/>
  <c r="S19883" i="3"/>
  <c r="S19884" i="3"/>
  <c r="S19885" i="3"/>
  <c r="S19886" i="3"/>
  <c r="S19887" i="3"/>
  <c r="S19888" i="3"/>
  <c r="S19889" i="3"/>
  <c r="S19890" i="3"/>
  <c r="S19891" i="3"/>
  <c r="S19892" i="3"/>
  <c r="S19893" i="3"/>
  <c r="S19894" i="3"/>
  <c r="S19895" i="3"/>
  <c r="S19896" i="3"/>
  <c r="S19897" i="3"/>
  <c r="S19898" i="3"/>
  <c r="S19899" i="3"/>
  <c r="S19900" i="3"/>
  <c r="S19901" i="3"/>
  <c r="S19902" i="3"/>
  <c r="S19903" i="3"/>
  <c r="S19904" i="3"/>
  <c r="S19905" i="3"/>
  <c r="S19906" i="3"/>
  <c r="S19907" i="3"/>
  <c r="S19908" i="3"/>
  <c r="S19909" i="3"/>
  <c r="S19910" i="3"/>
  <c r="S19911" i="3"/>
  <c r="S19912" i="3"/>
  <c r="S19913" i="3"/>
  <c r="S19914" i="3"/>
  <c r="S19915" i="3"/>
  <c r="S19916" i="3"/>
  <c r="S19917" i="3"/>
  <c r="S19918" i="3"/>
  <c r="S19919" i="3"/>
  <c r="S19920" i="3"/>
  <c r="S19921" i="3"/>
  <c r="S19922" i="3"/>
  <c r="S19923" i="3"/>
  <c r="S19924" i="3"/>
  <c r="S19925" i="3"/>
  <c r="S19926" i="3"/>
  <c r="S19927" i="3"/>
  <c r="S19928" i="3"/>
  <c r="S19929" i="3"/>
  <c r="S19930" i="3"/>
  <c r="S19931" i="3"/>
  <c r="S19932" i="3"/>
  <c r="S19933" i="3"/>
  <c r="S19934" i="3"/>
  <c r="S19935" i="3"/>
  <c r="S19936" i="3"/>
  <c r="S19937" i="3"/>
  <c r="S19938" i="3"/>
  <c r="S19939" i="3"/>
  <c r="S19940" i="3"/>
  <c r="S19941" i="3"/>
  <c r="S19942" i="3"/>
  <c r="S19943" i="3"/>
  <c r="S19944" i="3"/>
  <c r="S19945" i="3"/>
  <c r="S19946" i="3"/>
  <c r="S19947" i="3"/>
  <c r="S19948" i="3"/>
  <c r="S19949" i="3"/>
  <c r="S19950" i="3"/>
  <c r="S19951" i="3"/>
  <c r="S19952" i="3"/>
  <c r="S19953" i="3"/>
  <c r="S19954" i="3"/>
  <c r="S19955" i="3"/>
  <c r="S19956" i="3"/>
  <c r="S19957" i="3"/>
  <c r="S19958" i="3"/>
  <c r="S19959" i="3"/>
  <c r="S19960" i="3"/>
  <c r="S19961" i="3"/>
  <c r="S19962" i="3"/>
  <c r="S19963" i="3"/>
  <c r="S19964" i="3"/>
  <c r="S19965" i="3"/>
  <c r="S19966" i="3"/>
  <c r="S19967" i="3"/>
  <c r="S19968" i="3"/>
  <c r="S19969" i="3"/>
  <c r="S19970" i="3"/>
  <c r="S19971" i="3"/>
  <c r="S19972" i="3"/>
  <c r="S19973" i="3"/>
  <c r="S19974" i="3"/>
  <c r="S19975" i="3"/>
  <c r="S19976" i="3"/>
  <c r="S19977" i="3"/>
  <c r="S19978" i="3"/>
  <c r="S19979" i="3"/>
  <c r="S19980" i="3"/>
  <c r="S19981" i="3"/>
  <c r="S19982" i="3"/>
  <c r="S19983" i="3"/>
  <c r="S19984" i="3"/>
  <c r="S19985" i="3"/>
  <c r="S19986" i="3"/>
  <c r="S19987" i="3"/>
  <c r="S19988" i="3"/>
  <c r="S19989" i="3"/>
  <c r="S19990" i="3"/>
  <c r="S19991" i="3"/>
  <c r="S19992" i="3"/>
  <c r="S19993" i="3"/>
  <c r="S19994" i="3"/>
  <c r="S19995" i="3"/>
  <c r="S19996" i="3"/>
  <c r="S19997" i="3"/>
  <c r="S19998" i="3"/>
  <c r="S19999" i="3"/>
  <c r="S20000" i="3"/>
  <c r="S20001" i="3"/>
  <c r="S20002" i="3"/>
  <c r="S20003" i="3"/>
  <c r="S20004" i="3"/>
  <c r="S20005" i="3"/>
  <c r="S20006" i="3"/>
  <c r="S20007" i="3"/>
  <c r="S20008" i="3"/>
  <c r="S20009" i="3"/>
  <c r="S20010" i="3"/>
  <c r="S20011" i="3"/>
  <c r="S20012" i="3"/>
  <c r="S20013" i="3"/>
  <c r="S20014" i="3"/>
  <c r="S20015" i="3"/>
  <c r="S20016" i="3"/>
  <c r="S20017" i="3"/>
  <c r="S20018" i="3"/>
  <c r="S20019" i="3"/>
  <c r="S20020" i="3"/>
  <c r="S20021" i="3"/>
  <c r="S20022" i="3"/>
  <c r="S20023" i="3"/>
  <c r="S20024" i="3"/>
  <c r="S20025" i="3"/>
  <c r="S20026" i="3"/>
  <c r="S20027" i="3"/>
  <c r="S20028" i="3"/>
  <c r="S20029" i="3"/>
  <c r="S20030" i="3"/>
  <c r="S20031" i="3"/>
  <c r="S20032" i="3"/>
  <c r="S20033" i="3"/>
  <c r="S20034" i="3"/>
  <c r="S20035" i="3"/>
  <c r="S20036" i="3"/>
  <c r="S20037" i="3"/>
  <c r="S20038" i="3"/>
  <c r="S20039" i="3"/>
  <c r="S20040" i="3"/>
  <c r="S20041" i="3"/>
  <c r="S20042" i="3"/>
  <c r="S20043" i="3"/>
  <c r="S20044" i="3"/>
  <c r="S20045" i="3"/>
  <c r="S20046" i="3"/>
  <c r="S20047" i="3"/>
  <c r="S20048" i="3"/>
  <c r="S20049" i="3"/>
  <c r="S20050" i="3"/>
  <c r="S20051" i="3"/>
  <c r="S20052" i="3"/>
  <c r="S20053" i="3"/>
  <c r="S20054" i="3"/>
  <c r="S20055" i="3"/>
  <c r="S20056" i="3"/>
  <c r="S20057" i="3"/>
  <c r="S20058" i="3"/>
  <c r="S20059" i="3"/>
  <c r="S20060" i="3"/>
  <c r="S20061" i="3"/>
  <c r="S20062" i="3"/>
  <c r="S20063" i="3"/>
  <c r="S20064" i="3"/>
  <c r="S20065" i="3"/>
  <c r="S20066" i="3"/>
  <c r="S20067" i="3"/>
  <c r="S20068" i="3"/>
  <c r="S20069" i="3"/>
  <c r="S20070" i="3"/>
  <c r="S20071" i="3"/>
  <c r="S20072" i="3"/>
  <c r="S20073" i="3"/>
  <c r="S20074" i="3"/>
  <c r="S20075" i="3"/>
  <c r="S20076" i="3"/>
  <c r="S20077" i="3"/>
  <c r="S20078" i="3"/>
  <c r="S20079" i="3"/>
  <c r="S20080" i="3"/>
  <c r="S20081" i="3"/>
  <c r="S20082" i="3"/>
  <c r="S20083" i="3"/>
  <c r="S20084" i="3"/>
  <c r="S20085" i="3"/>
  <c r="S20086" i="3"/>
  <c r="S20087" i="3"/>
  <c r="S20088" i="3"/>
  <c r="S20089" i="3"/>
  <c r="S20090" i="3"/>
  <c r="S20091" i="3"/>
  <c r="S20092" i="3"/>
  <c r="S20093" i="3"/>
  <c r="S20094" i="3"/>
  <c r="S20095" i="3"/>
  <c r="S20096" i="3"/>
  <c r="S20097" i="3"/>
  <c r="S20098" i="3"/>
  <c r="S20099" i="3"/>
  <c r="S20100" i="3"/>
  <c r="S20101" i="3"/>
  <c r="S20102" i="3"/>
  <c r="S20103" i="3"/>
  <c r="S20104" i="3"/>
  <c r="S20105" i="3"/>
  <c r="S20106" i="3"/>
  <c r="S20107" i="3"/>
  <c r="S20108" i="3"/>
  <c r="S20109" i="3"/>
  <c r="S20110" i="3"/>
  <c r="S20111" i="3"/>
  <c r="S20112" i="3"/>
  <c r="S20113" i="3"/>
  <c r="S20114" i="3"/>
  <c r="S20115" i="3"/>
  <c r="S20116" i="3"/>
  <c r="S20117" i="3"/>
  <c r="S20118" i="3"/>
  <c r="S20119" i="3"/>
  <c r="S20120" i="3"/>
  <c r="S20121" i="3"/>
  <c r="S20122" i="3"/>
  <c r="S20123" i="3"/>
  <c r="S20124" i="3"/>
  <c r="S20125" i="3"/>
  <c r="S20126" i="3"/>
  <c r="S20127" i="3"/>
  <c r="S20128" i="3"/>
  <c r="S20129" i="3"/>
  <c r="S20130" i="3"/>
  <c r="S20131" i="3"/>
  <c r="S20132" i="3"/>
  <c r="S20133" i="3"/>
  <c r="S20134" i="3"/>
  <c r="S20135" i="3"/>
  <c r="S20136" i="3"/>
  <c r="S20137" i="3"/>
  <c r="S20138" i="3"/>
  <c r="S20139" i="3"/>
  <c r="S20140" i="3"/>
  <c r="S20141" i="3"/>
  <c r="S20142" i="3"/>
  <c r="S20143" i="3"/>
  <c r="S20144" i="3"/>
  <c r="S20145" i="3"/>
  <c r="S20146" i="3"/>
  <c r="S20147" i="3"/>
  <c r="S20148" i="3"/>
  <c r="S20149" i="3"/>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1F592A06-2E9E-4EFC-90F4-E22767336CE3}" keepAlive="1" name="Query - AllOppAcctLvl" description="Connection to the 'AllOppAcctLvl' query in the workbook." type="5" refreshedVersion="6" background="1" saveData="1">
    <dbPr connection="Provider=Microsoft.Mashup.OleDb.1;Data Source=$Workbook$;Location=AllOppAcctLvl;Extended Properties=&quot;&quot;" command="SELECT * FROM [AllOppAcctLvl]"/>
  </connection>
</connections>
</file>

<file path=xl/sharedStrings.xml><?xml version="1.0" encoding="utf-8"?>
<sst xmlns="http://schemas.openxmlformats.org/spreadsheetml/2006/main" count="565" uniqueCount="138">
  <si>
    <t>Opportunity Id</t>
  </si>
  <si>
    <t>Opportunity Name</t>
  </si>
  <si>
    <t>Relationship Name</t>
  </si>
  <si>
    <t>Pricing Date</t>
  </si>
  <si>
    <t>Close Date</t>
  </si>
  <si>
    <t>Region</t>
  </si>
  <si>
    <t>Owner</t>
  </si>
  <si>
    <t>Stage Name</t>
  </si>
  <si>
    <t>Stage Probability</t>
  </si>
  <si>
    <t>Opportunity Target ROE</t>
  </si>
  <si>
    <t>Opportunity ROE</t>
  </si>
  <si>
    <t>Opportunity ROA</t>
  </si>
  <si>
    <t>Opportunity Net Income</t>
  </si>
  <si>
    <t>Opportunity Net Interest Income</t>
  </si>
  <si>
    <t>Opportunity Pretax Income</t>
  </si>
  <si>
    <t>Opportunity Average Balance</t>
  </si>
  <si>
    <t>Opportunity Gross Funding</t>
  </si>
  <si>
    <t>Opportunity Net Funding</t>
  </si>
  <si>
    <t>Opportunity Net Commitment</t>
  </si>
  <si>
    <t>Created Date</t>
  </si>
  <si>
    <t>Last Modified</t>
  </si>
  <si>
    <t>Target ROE</t>
  </si>
  <si>
    <t>ROE</t>
  </si>
  <si>
    <t>ROA</t>
  </si>
  <si>
    <t>Net Income</t>
  </si>
  <si>
    <t>Net Interest Income</t>
  </si>
  <si>
    <t>Non-Interest Expense</t>
  </si>
  <si>
    <t>Pretax Income</t>
  </si>
  <si>
    <t>Loan Loss Reserve</t>
  </si>
  <si>
    <t>Average Equity</t>
  </si>
  <si>
    <t>Interest Income</t>
  </si>
  <si>
    <t>Interest Expense</t>
  </si>
  <si>
    <t>Product Name</t>
  </si>
  <si>
    <t>Account Type</t>
  </si>
  <si>
    <t>Loan Amount</t>
  </si>
  <si>
    <t>Loan Average Balance</t>
  </si>
  <si>
    <t>Loan Participations</t>
  </si>
  <si>
    <t>Loan Gross Funding</t>
  </si>
  <si>
    <t>Loan Payoff Renewals</t>
  </si>
  <si>
    <t>Loan Net Funding</t>
  </si>
  <si>
    <t>Loan Net Commitment</t>
  </si>
  <si>
    <t>Deposit Amount</t>
  </si>
  <si>
    <t>Other Amount</t>
  </si>
  <si>
    <t>Initial Rate</t>
  </si>
  <si>
    <t>Rate Type</t>
  </si>
  <si>
    <t>Spread</t>
  </si>
  <si>
    <t>Adjustable Rate Initial Period</t>
  </si>
  <si>
    <t>Adjustable Rate Adjustment Frequency</t>
  </si>
  <si>
    <t>Cap Floor Impact</t>
  </si>
  <si>
    <t>Maximum Rate Floor</t>
  </si>
  <si>
    <t>Index</t>
  </si>
  <si>
    <t>Maturity</t>
  </si>
  <si>
    <t>Amortization Period</t>
  </si>
  <si>
    <t>Annual Fee</t>
  </si>
  <si>
    <t>Initial Fee Percent Of Amount</t>
  </si>
  <si>
    <t>Initial Fee Dollar Amount</t>
  </si>
  <si>
    <t>Origination Channel</t>
  </si>
  <si>
    <t>Servicing Channel</t>
  </si>
  <si>
    <t>Risk Rating</t>
  </si>
  <si>
    <t>Competitors</t>
  </si>
  <si>
    <t>Officer Codes</t>
  </si>
  <si>
    <t>Facility Rating</t>
  </si>
  <si>
    <t>Account Id</t>
  </si>
  <si>
    <t>Payment Type</t>
  </si>
  <si>
    <t>Effective LTV</t>
  </si>
  <si>
    <t>Short Code</t>
  </si>
  <si>
    <t>Count of Account Id</t>
  </si>
  <si>
    <t>(blank)</t>
  </si>
  <si>
    <t>Grand Total</t>
  </si>
  <si>
    <t>Column Labels</t>
  </si>
  <si>
    <t>Sum of Interest Income</t>
  </si>
  <si>
    <t>Values</t>
  </si>
  <si>
    <t>Sum of Interest Expense</t>
  </si>
  <si>
    <t>Sum of Loan Amount</t>
  </si>
  <si>
    <t>Sum of Deposit Amount</t>
  </si>
  <si>
    <t>Sum of Other Amount</t>
  </si>
  <si>
    <t>Sum of Net Interest Income</t>
  </si>
  <si>
    <t>Sum of Non-Interest Expense</t>
  </si>
  <si>
    <t>Sum of Loan Loss Reserve</t>
  </si>
  <si>
    <t>Sum of Pretax Income</t>
  </si>
  <si>
    <t>Sum of Net Income</t>
  </si>
  <si>
    <t>Sum of Average Equity</t>
  </si>
  <si>
    <t>Sum of Loan Average Balance</t>
  </si>
  <si>
    <t>Sum of NIM%</t>
  </si>
  <si>
    <t>Sum of NIE%</t>
  </si>
  <si>
    <t>(All)</t>
  </si>
  <si>
    <t>Sum of LLP%</t>
  </si>
  <si>
    <t>WeightedROEEquity</t>
  </si>
  <si>
    <t>WtedTargetDollars</t>
  </si>
  <si>
    <t>LoanAvgBal*InitialRateDollars</t>
  </si>
  <si>
    <t>AboveTarget</t>
  </si>
  <si>
    <t>BalanceStratification</t>
  </si>
  <si>
    <t>YearPriced</t>
  </si>
  <si>
    <t>MaturityStratification</t>
  </si>
  <si>
    <t>RRPlusFacRating</t>
  </si>
  <si>
    <t>Wted Amortization</t>
  </si>
  <si>
    <t>WtedMaturity</t>
  </si>
  <si>
    <t>WtedSpread</t>
  </si>
  <si>
    <t>Row Labels</t>
  </si>
  <si>
    <t>OrigFeesDollars</t>
  </si>
  <si>
    <t>Has OrigFees</t>
  </si>
  <si>
    <t>MMYYYYPriced</t>
  </si>
  <si>
    <t>WtedOppTargetDollars</t>
  </si>
  <si>
    <t>OppAboveTarget</t>
  </si>
  <si>
    <t>Can't get a unique count of Opportunity ID</t>
  </si>
  <si>
    <t>Sum of WAC (Wtd Coupon)</t>
  </si>
  <si>
    <t>Sum of Yield%</t>
  </si>
  <si>
    <t>Sum of COF%</t>
  </si>
  <si>
    <t>Sum of OrigFeesDollars</t>
  </si>
  <si>
    <t>Taxes</t>
  </si>
  <si>
    <t>Sum of Taxes</t>
  </si>
  <si>
    <t>Sum of TaxRate</t>
  </si>
  <si>
    <t>Sum of Wtd ROA</t>
  </si>
  <si>
    <t>Sum of Wtd ROE</t>
  </si>
  <si>
    <t>Sum of Orig Fees % of Amount</t>
  </si>
  <si>
    <t>Sum of Wtd Amort</t>
  </si>
  <si>
    <t>Sum of Wtd Target</t>
  </si>
  <si>
    <t>Sum of Wtd Mat</t>
  </si>
  <si>
    <t>Common Balance</t>
  </si>
  <si>
    <t>Sum of Wtd Equity %</t>
  </si>
  <si>
    <t>Qtr1</t>
  </si>
  <si>
    <t>Scenario Id</t>
  </si>
  <si>
    <t>Scenario Name</t>
  </si>
  <si>
    <t>Scenario Type</t>
  </si>
  <si>
    <t>Relationship Id</t>
  </si>
  <si>
    <t>Region Id</t>
  </si>
  <si>
    <t>Owner Id</t>
  </si>
  <si>
    <t>Collateral Effective Value</t>
  </si>
  <si>
    <t>Origination Channel Expense</t>
  </si>
  <si>
    <t>Servicing Channel Expense</t>
  </si>
  <si>
    <t>1. 1 to 12 Months</t>
  </si>
  <si>
    <t>Cap / Floor</t>
  </si>
  <si>
    <t xml:space="preserve">Sum of Cap Floor Impact % </t>
  </si>
  <si>
    <t>&lt;1/1/1900</t>
  </si>
  <si>
    <t>This spreadsheet includes proprietary and confidential information of Q2 Software, Inc. and its affiliates, and is provided to you under a limited use license. In consideration for the receipt and use of this spreadsheet, you agree: (i) to maintain its information in confidence and not share, reproduce or otherwise disclose the information to any person or other third party outside the group within your organization that is directly responsible for the evaluation and use of its contents; and (ii) that you assume all responsibility for determining whether the information generated by the spreadsheet is accurate or sufficient for your purposes. By receiving and accepting this spreadsheet, you agree to the terms contained in this paragraph.</t>
  </si>
  <si>
    <t xml:space="preserve">None </t>
  </si>
  <si>
    <t>1.&lt;$100K</t>
  </si>
  <si>
    <t xml:space="preserve">Instructions:  1) from the L3 or Data Studio Tab in PrecisionLender, download the "Account Level Pipeline Scenarios" report.  2)  Open the downloaded .CSV file  from step 1 and Copy the entire data file (all rows, all columns).  3) In the "Drop Table" tab in this spreadsheet, paste value the dataset into the "Drop Table" tab beginning in cell A1.   It is ok to overwrite the headers as long as the table format remains (choose paste value to ensure this outcome).  4) Go to the "Staging Table" and then click on "Table Design" near the top of the window.  Then click the refresh button, like you are refreshing a pivot table.  This may take a few minutes depending on the size of your dataset. You will see progress in the lower left corner.   5) Go to any of the other tabs with a pre-built pivot table, click any cell inside the pivot table, select "pivot table analyze" near the top of the window and select "refresh all".  All of the tables across all other tabs should be updated with the new dat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 #,##0_);_(* \(#,##0\);_(* &quot;-&quot;??_);_(@_)"/>
    <numFmt numFmtId="165" formatCode="mmyyyy"/>
    <numFmt numFmtId="166" formatCode="[$-F800]dddd\,\ mmmm\ dd\,\ yyyy"/>
    <numFmt numFmtId="167" formatCode="&quot;$&quot;#,##0.00"/>
    <numFmt numFmtId="168" formatCode="General_)"/>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Calibri"/>
      <family val="2"/>
      <scheme val="minor"/>
    </font>
    <font>
      <sz val="10"/>
      <name val="Arial"/>
      <family val="2"/>
    </font>
    <font>
      <sz val="10"/>
      <name val="Courier"/>
      <family val="3"/>
    </font>
    <font>
      <i/>
      <sz val="11"/>
      <color rgb="FF1D1C1D"/>
      <name val="Arial"/>
      <family val="2"/>
    </font>
    <font>
      <sz val="11"/>
      <color rgb="FF1D1C1D"/>
      <name val="Arial"/>
      <family val="2"/>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51">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0" borderId="0"/>
    <xf numFmtId="168" fontId="20" fillId="0" borderId="0"/>
    <xf numFmtId="9" fontId="1" fillId="0" borderId="0" applyFont="0" applyFill="0" applyBorder="0" applyAlignment="0" applyProtection="0"/>
    <xf numFmtId="9" fontId="19" fillId="0" borderId="0" applyFont="0" applyFill="0" applyBorder="0" applyAlignment="0" applyProtection="0"/>
  </cellStyleXfs>
  <cellXfs count="36">
    <xf numFmtId="0" fontId="0" fillId="0" borderId="0" xfId="0"/>
    <xf numFmtId="11" fontId="0" fillId="0" borderId="0" xfId="0" applyNumberFormat="1"/>
    <xf numFmtId="14" fontId="0" fillId="0" borderId="0" xfId="0" applyNumberFormat="1"/>
    <xf numFmtId="22" fontId="0" fillId="0" borderId="0" xfId="0" applyNumberFormat="1"/>
    <xf numFmtId="0" fontId="0" fillId="0" borderId="0" xfId="0" pivotButton="1"/>
    <xf numFmtId="0" fontId="0" fillId="0" borderId="0" xfId="0" applyAlignment="1">
      <alignment horizontal="left"/>
    </xf>
    <xf numFmtId="37" fontId="0" fillId="0" borderId="0" xfId="0" applyNumberFormat="1"/>
    <xf numFmtId="10" fontId="0" fillId="0" borderId="0" xfId="0" applyNumberFormat="1"/>
    <xf numFmtId="164" fontId="0" fillId="0" borderId="0" xfId="0" applyNumberFormat="1"/>
    <xf numFmtId="10" fontId="0" fillId="0" borderId="0" xfId="42" applyNumberFormat="1" applyFont="1"/>
    <xf numFmtId="0" fontId="0" fillId="0" borderId="0" xfId="0" applyNumberFormat="1"/>
    <xf numFmtId="165" fontId="0" fillId="0" borderId="0" xfId="0" applyNumberFormat="1"/>
    <xf numFmtId="3" fontId="0" fillId="0" borderId="0" xfId="0" applyNumberFormat="1"/>
    <xf numFmtId="10" fontId="0" fillId="0" borderId="0" xfId="0" applyNumberFormat="1" applyAlignment="1">
      <alignment horizontal="left"/>
    </xf>
    <xf numFmtId="0" fontId="0" fillId="0" borderId="0" xfId="0" applyAlignment="1">
      <alignment horizontal="left" indent="1"/>
    </xf>
    <xf numFmtId="0" fontId="0" fillId="33" borderId="0" xfId="0" applyNumberFormat="1" applyFill="1"/>
    <xf numFmtId="14" fontId="0" fillId="0" borderId="0" xfId="0" pivotButton="1" applyNumberFormat="1"/>
    <xf numFmtId="166" fontId="0" fillId="0" borderId="0" xfId="0" pivotButton="1" applyNumberFormat="1"/>
    <xf numFmtId="166" fontId="0" fillId="0" borderId="0" xfId="0" applyNumberFormat="1"/>
    <xf numFmtId="167" fontId="0" fillId="0" borderId="0" xfId="0" applyNumberFormat="1"/>
    <xf numFmtId="44" fontId="0" fillId="0" borderId="0" xfId="43" applyFont="1"/>
    <xf numFmtId="0" fontId="0" fillId="0" borderId="0" xfId="0" pivotButton="1" applyAlignment="1">
      <alignment horizontal="center" wrapText="1"/>
    </xf>
    <xf numFmtId="0" fontId="0" fillId="0" borderId="0" xfId="0" applyAlignment="1">
      <alignment horizontal="center" wrapText="1"/>
    </xf>
    <xf numFmtId="10" fontId="0" fillId="0" borderId="0" xfId="0" applyNumberFormat="1" applyAlignment="1">
      <alignment horizontal="center" wrapText="1"/>
    </xf>
    <xf numFmtId="164" fontId="0" fillId="0" borderId="0" xfId="0" applyNumberFormat="1" applyAlignment="1">
      <alignment horizontal="center" wrapText="1"/>
    </xf>
    <xf numFmtId="0" fontId="21" fillId="0" borderId="0" xfId="0" applyFont="1" applyAlignment="1">
      <alignment wrapText="1"/>
    </xf>
    <xf numFmtId="0" fontId="0" fillId="0" borderId="0" xfId="0" applyFont="1" applyAlignment="1">
      <alignment wrapText="1"/>
    </xf>
    <xf numFmtId="0" fontId="22" fillId="0" borderId="10" xfId="0" applyFont="1" applyBorder="1" applyAlignment="1">
      <alignment wrapText="1"/>
    </xf>
    <xf numFmtId="0" fontId="0" fillId="0" borderId="11" xfId="0" applyFont="1" applyBorder="1" applyAlignment="1">
      <alignment wrapText="1"/>
    </xf>
    <xf numFmtId="0" fontId="0" fillId="0" borderId="12" xfId="0" applyFont="1" applyBorder="1" applyAlignment="1">
      <alignment wrapText="1"/>
    </xf>
    <xf numFmtId="0" fontId="0" fillId="0" borderId="13" xfId="0" applyFont="1" applyBorder="1" applyAlignment="1">
      <alignment wrapText="1"/>
    </xf>
    <xf numFmtId="0" fontId="0" fillId="0" borderId="0" xfId="0" applyFont="1" applyBorder="1" applyAlignment="1">
      <alignment wrapText="1"/>
    </xf>
    <xf numFmtId="0" fontId="0" fillId="0" borderId="14" xfId="0" applyFont="1" applyBorder="1" applyAlignment="1">
      <alignment wrapText="1"/>
    </xf>
    <xf numFmtId="0" fontId="0" fillId="0" borderId="15" xfId="0" applyFont="1" applyBorder="1" applyAlignment="1">
      <alignment wrapText="1"/>
    </xf>
    <xf numFmtId="0" fontId="0" fillId="0" borderId="16" xfId="0" applyFont="1" applyBorder="1" applyAlignment="1">
      <alignment wrapText="1"/>
    </xf>
    <xf numFmtId="0" fontId="0" fillId="0" borderId="17" xfId="0" applyFont="1" applyBorder="1" applyAlignment="1">
      <alignment wrapText="1"/>
    </xf>
  </cellXfs>
  <cellStyles count="51">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2" xfId="45" xr:uid="{64447389-49A2-4970-8380-7451811EE811}"/>
    <cellStyle name="Currency" xfId="43" builtinId="4"/>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7" xr:uid="{9FE51C10-517E-4B71-93ED-CAD5AC4CA0D0}"/>
    <cellStyle name="Normal 2 2" xfId="44" xr:uid="{19244AFC-0886-4EC1-86B7-E5BCE2F5534A}"/>
    <cellStyle name="Normal 3" xfId="48" xr:uid="{D38F56C0-7BE5-4702-A234-F8CDA809749E}"/>
    <cellStyle name="Note" xfId="15" builtinId="10" customBuiltin="1"/>
    <cellStyle name="Output" xfId="10" builtinId="21" customBuiltin="1"/>
    <cellStyle name="Percent" xfId="42" builtinId="5"/>
    <cellStyle name="Percent 2" xfId="49" xr:uid="{0EC8EABF-A079-4FE1-8C9C-C00B8DF5027F}"/>
    <cellStyle name="Percent 2 4" xfId="50" xr:uid="{473E04A9-8283-4579-906C-B4C06467EB33}"/>
    <cellStyle name="Percent 3" xfId="46" xr:uid="{84787C84-E57A-4B5C-8171-DA999108BC62}"/>
    <cellStyle name="Title" xfId="1" builtinId="15" customBuiltin="1"/>
    <cellStyle name="Total" xfId="17" builtinId="25" customBuiltin="1"/>
    <cellStyle name="Warning Text" xfId="14" builtinId="11" customBuiltin="1"/>
  </cellStyles>
  <dxfs count="253">
    <dxf>
      <numFmt numFmtId="19" formatCode="m/d/yyyy"/>
    </dxf>
    <dxf>
      <numFmt numFmtId="19" formatCode="m/d/yyyy"/>
    </dxf>
    <dxf>
      <numFmt numFmtId="14" formatCode="0.00%"/>
    </dxf>
    <dxf>
      <numFmt numFmtId="14" formatCode="0.00%"/>
    </dxf>
    <dxf>
      <numFmt numFmtId="14" formatCode="0.00%"/>
    </dxf>
    <dxf>
      <numFmt numFmtId="14" formatCode="0.00%"/>
    </dxf>
    <dxf>
      <numFmt numFmtId="5" formatCode="#,##0_);\(#,##0\)"/>
    </dxf>
    <dxf>
      <alignment horizontal="center"/>
    </dxf>
    <dxf>
      <alignment horizontal="center"/>
    </dxf>
    <dxf>
      <alignment wrapText="1"/>
    </dxf>
    <dxf>
      <alignment wrapText="1"/>
    </dxf>
    <dxf>
      <numFmt numFmtId="14" formatCode="0.00%"/>
    </dxf>
    <dxf>
      <numFmt numFmtId="14" formatCode="0.00%"/>
    </dxf>
    <dxf>
      <numFmt numFmtId="164" formatCode="_(* #,##0_);_(* \(#,##0\);_(* &quot;-&quot;??_);_(@_)"/>
    </dxf>
    <dxf>
      <numFmt numFmtId="14" formatCode="0.00%"/>
    </dxf>
    <dxf>
      <numFmt numFmtId="14" formatCode="0.00%"/>
    </dxf>
    <dxf>
      <numFmt numFmtId="164" formatCode="_(* #,##0_);_(* \(#,##0\);_(* &quot;-&quot;??_);_(@_)"/>
    </dxf>
    <dxf>
      <numFmt numFmtId="164" formatCode="_(* #,##0_);_(* \(#,##0\);_(* &quot;-&quot;??_);_(@_)"/>
    </dxf>
    <dxf>
      <numFmt numFmtId="164" formatCode="_(* #,##0_);_(* \(#,##0\);_(* &quot;-&quot;??_);_(@_)"/>
    </dxf>
    <dxf>
      <numFmt numFmtId="14" formatCode="0.00%"/>
    </dxf>
    <dxf>
      <numFmt numFmtId="14" formatCode="0.00%"/>
    </dxf>
    <dxf>
      <numFmt numFmtId="14" formatCode="0.00%"/>
    </dxf>
    <dxf>
      <numFmt numFmtId="14" formatCode="0.00%"/>
    </dxf>
    <dxf>
      <numFmt numFmtId="14" formatCode="0.00%"/>
    </dxf>
    <dxf>
      <numFmt numFmtId="14" formatCode="0.00%"/>
    </dxf>
    <dxf>
      <alignment horizontal="center"/>
    </dxf>
    <dxf>
      <alignment horizontal="center"/>
    </dxf>
    <dxf>
      <alignment wrapText="1"/>
    </dxf>
    <dxf>
      <alignment wrapText="1"/>
    </dxf>
    <dxf>
      <numFmt numFmtId="14" formatCode="0.00%"/>
    </dxf>
    <dxf>
      <numFmt numFmtId="14" formatCode="0.00%"/>
    </dxf>
    <dxf>
      <numFmt numFmtId="164" formatCode="_(* #,##0_);_(* \(#,##0\);_(* &quot;-&quot;??_);_(@_)"/>
    </dxf>
    <dxf>
      <numFmt numFmtId="14" formatCode="0.00%"/>
    </dxf>
    <dxf>
      <numFmt numFmtId="14" formatCode="0.00%"/>
    </dxf>
    <dxf>
      <numFmt numFmtId="164" formatCode="_(* #,##0_);_(* \(#,##0\);_(* &quot;-&quot;??_);_(@_)"/>
    </dxf>
    <dxf>
      <numFmt numFmtId="164" formatCode="_(* #,##0_);_(* \(#,##0\);_(* &quot;-&quot;??_);_(@_)"/>
    </dxf>
    <dxf>
      <numFmt numFmtId="164" formatCode="_(* #,##0_);_(* \(#,##0\);_(* &quot;-&quot;??_);_(@_)"/>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64" formatCode="_(* #,##0_);_(* \(#,##0\);_(* &quot;-&quot;??_);_(@_)"/>
    </dxf>
    <dxf>
      <numFmt numFmtId="14" formatCode="0.00%"/>
    </dxf>
    <dxf>
      <numFmt numFmtId="14" formatCode="0.00%"/>
    </dxf>
    <dxf>
      <numFmt numFmtId="164" formatCode="_(* #,##0_);_(* \(#,##0\);_(* &quot;-&quot;??_);_(@_)"/>
    </dxf>
    <dxf>
      <numFmt numFmtId="164" formatCode="_(* #,##0_);_(* \(#,##0\);_(* &quot;-&quot;??_);_(@_)"/>
    </dxf>
    <dxf>
      <numFmt numFmtId="164" formatCode="_(* #,##0_);_(* \(#,##0\);_(* &quot;-&quot;??_);_(@_)"/>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64" formatCode="_(* #,##0_);_(* \(#,##0\);_(* &quot;-&quot;??_);_(@_)"/>
    </dxf>
    <dxf>
      <numFmt numFmtId="14" formatCode="0.00%"/>
    </dxf>
    <dxf>
      <numFmt numFmtId="14" formatCode="0.00%"/>
    </dxf>
    <dxf>
      <numFmt numFmtId="164" formatCode="_(* #,##0_);_(* \(#,##0\);_(* &quot;-&quot;??_);_(@_)"/>
    </dxf>
    <dxf>
      <numFmt numFmtId="164" formatCode="_(* #,##0_);_(* \(#,##0\);_(* &quot;-&quot;??_);_(@_)"/>
    </dxf>
    <dxf>
      <numFmt numFmtId="164" formatCode="_(* #,##0_);_(* \(#,##0\);_(* &quot;-&quot;??_);_(@_)"/>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64" formatCode="_(* #,##0_);_(* \(#,##0\);_(* &quot;-&quot;??_);_(@_)"/>
    </dxf>
    <dxf>
      <numFmt numFmtId="14" formatCode="0.00%"/>
    </dxf>
    <dxf>
      <numFmt numFmtId="14" formatCode="0.00%"/>
    </dxf>
    <dxf>
      <numFmt numFmtId="164" formatCode="_(* #,##0_);_(* \(#,##0\);_(* &quot;-&quot;??_);_(@_)"/>
    </dxf>
    <dxf>
      <numFmt numFmtId="164" formatCode="_(* #,##0_);_(* \(#,##0\);_(* &quot;-&quot;??_);_(@_)"/>
    </dxf>
    <dxf>
      <numFmt numFmtId="164" formatCode="_(* #,##0_);_(* \(#,##0\);_(* &quot;-&quot;??_);_(@_)"/>
    </dxf>
    <dxf>
      <numFmt numFmtId="14" formatCode="0.00%"/>
    </dxf>
    <dxf>
      <numFmt numFmtId="14" formatCode="0.00%"/>
    </dxf>
    <dxf>
      <numFmt numFmtId="14" formatCode="0.00%"/>
    </dxf>
    <dxf>
      <numFmt numFmtId="14" formatCode="0.00%"/>
    </dxf>
    <dxf>
      <numFmt numFmtId="14" formatCode="0.00%"/>
    </dxf>
    <dxf>
      <numFmt numFmtId="14" formatCode="0.00%"/>
    </dxf>
    <dxf>
      <alignment horizontal="center"/>
    </dxf>
    <dxf>
      <alignment horizontal="center"/>
    </dxf>
    <dxf>
      <alignment wrapText="1"/>
    </dxf>
    <dxf>
      <alignment wrapText="1"/>
    </dxf>
    <dxf>
      <numFmt numFmtId="14" formatCode="0.00%"/>
    </dxf>
    <dxf>
      <numFmt numFmtId="14" formatCode="0.00%"/>
    </dxf>
    <dxf>
      <numFmt numFmtId="164" formatCode="_(* #,##0_);_(* \(#,##0\);_(* &quot;-&quot;??_);_(@_)"/>
    </dxf>
    <dxf>
      <numFmt numFmtId="14" formatCode="0.00%"/>
    </dxf>
    <dxf>
      <numFmt numFmtId="14" formatCode="0.00%"/>
    </dxf>
    <dxf>
      <numFmt numFmtId="164" formatCode="_(* #,##0_);_(* \(#,##0\);_(* &quot;-&quot;??_);_(@_)"/>
    </dxf>
    <dxf>
      <numFmt numFmtId="164" formatCode="_(* #,##0_);_(* \(#,##0\);_(* &quot;-&quot;??_);_(@_)"/>
    </dxf>
    <dxf>
      <numFmt numFmtId="164" formatCode="_(* #,##0_);_(* \(#,##0\);_(* &quot;-&quot;??_);_(@_)"/>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64" formatCode="_(* #,##0_);_(* \(#,##0\);_(* &quot;-&quot;??_);_(@_)"/>
    </dxf>
    <dxf>
      <numFmt numFmtId="14" formatCode="0.00%"/>
    </dxf>
    <dxf>
      <numFmt numFmtId="14" formatCode="0.00%"/>
    </dxf>
    <dxf>
      <numFmt numFmtId="164" formatCode="_(* #,##0_);_(* \(#,##0\);_(* &quot;-&quot;??_);_(@_)"/>
    </dxf>
    <dxf>
      <numFmt numFmtId="164" formatCode="_(* #,##0_);_(* \(#,##0\);_(* &quot;-&quot;??_);_(@_)"/>
    </dxf>
    <dxf>
      <numFmt numFmtId="164" formatCode="_(* #,##0_);_(* \(#,##0\);_(* &quot;-&quot;??_);_(@_)"/>
    </dxf>
    <dxf>
      <numFmt numFmtId="14" formatCode="0.00%"/>
    </dxf>
    <dxf>
      <numFmt numFmtId="14" formatCode="0.00%"/>
    </dxf>
    <dxf>
      <numFmt numFmtId="14" formatCode="0.00%"/>
    </dxf>
    <dxf>
      <numFmt numFmtId="14" formatCode="0.00%"/>
    </dxf>
    <dxf>
      <numFmt numFmtId="14" formatCode="0.00%"/>
    </dxf>
    <dxf>
      <numFmt numFmtId="14" formatCode="0.00%"/>
    </dxf>
    <dxf>
      <numFmt numFmtId="166" formatCode="[$-F800]dddd\,\ mmmm\ dd\,\ yyyy"/>
    </dxf>
    <dxf>
      <numFmt numFmtId="166" formatCode="[$-F800]dddd\,\ mmmm\ dd\,\ yyyy"/>
    </dxf>
    <dxf>
      <numFmt numFmtId="14" formatCode="0.00%"/>
    </dxf>
    <dxf>
      <numFmt numFmtId="14" formatCode="0.00%"/>
    </dxf>
    <dxf>
      <numFmt numFmtId="14" formatCode="0.00%"/>
    </dxf>
    <dxf>
      <numFmt numFmtId="14" formatCode="0.00%"/>
    </dxf>
    <dxf>
      <numFmt numFmtId="5" formatCode="#,##0_);\(#,##0\)"/>
    </dxf>
    <dxf>
      <alignment horizontal="center"/>
    </dxf>
    <dxf>
      <alignment horizontal="center"/>
    </dxf>
    <dxf>
      <alignment wrapText="1"/>
    </dxf>
    <dxf>
      <alignment wrapText="1"/>
    </dxf>
    <dxf>
      <numFmt numFmtId="14" formatCode="0.00%"/>
    </dxf>
    <dxf>
      <numFmt numFmtId="14" formatCode="0.00%"/>
    </dxf>
    <dxf>
      <numFmt numFmtId="164" formatCode="_(* #,##0_);_(* \(#,##0\);_(* &quot;-&quot;??_);_(@_)"/>
    </dxf>
    <dxf>
      <numFmt numFmtId="14" formatCode="0.00%"/>
    </dxf>
    <dxf>
      <numFmt numFmtId="14" formatCode="0.00%"/>
    </dxf>
    <dxf>
      <numFmt numFmtId="164" formatCode="_(* #,##0_);_(* \(#,##0\);_(* &quot;-&quot;??_);_(@_)"/>
    </dxf>
    <dxf>
      <numFmt numFmtId="164" formatCode="_(* #,##0_);_(* \(#,##0\);_(* &quot;-&quot;??_);_(@_)"/>
    </dxf>
    <dxf>
      <numFmt numFmtId="164" formatCode="_(* #,##0_);_(* \(#,##0\);_(* &quot;-&quot;??_);_(@_)"/>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64" formatCode="_(* #,##0_);_(* \(#,##0\);_(* &quot;-&quot;??_);_(@_)"/>
    </dxf>
    <dxf>
      <numFmt numFmtId="14" formatCode="0.00%"/>
    </dxf>
    <dxf>
      <numFmt numFmtId="14" formatCode="0.00%"/>
    </dxf>
    <dxf>
      <numFmt numFmtId="164" formatCode="_(* #,##0_);_(* \(#,##0\);_(* &quot;-&quot;??_);_(@_)"/>
    </dxf>
    <dxf>
      <numFmt numFmtId="164" formatCode="_(* #,##0_);_(* \(#,##0\);_(* &quot;-&quot;??_);_(@_)"/>
    </dxf>
    <dxf>
      <numFmt numFmtId="164" formatCode="_(* #,##0_);_(* \(#,##0\);_(* &quot;-&quot;??_);_(@_)"/>
    </dxf>
    <dxf>
      <numFmt numFmtId="14" formatCode="0.00%"/>
    </dxf>
    <dxf>
      <numFmt numFmtId="14" formatCode="0.00%"/>
    </dxf>
    <dxf>
      <numFmt numFmtId="14" formatCode="0.00%"/>
    </dxf>
    <dxf>
      <numFmt numFmtId="14" formatCode="0.00%"/>
    </dxf>
    <dxf>
      <numFmt numFmtId="14" formatCode="0.00%"/>
    </dxf>
    <dxf>
      <numFmt numFmtId="14" formatCode="0.00%"/>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font>
        <b val="0"/>
        <i val="0"/>
        <strike val="0"/>
        <condense val="0"/>
        <extend val="0"/>
        <outline val="0"/>
        <shadow val="0"/>
        <u val="none"/>
        <vertAlign val="baseline"/>
        <sz val="11"/>
        <color theme="1"/>
        <name val="Calibri"/>
        <family val="2"/>
        <scheme val="minor"/>
      </font>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font>
        <b val="0"/>
        <i val="0"/>
        <strike val="0"/>
        <condense val="0"/>
        <extend val="0"/>
        <outline val="0"/>
        <shadow val="0"/>
        <u val="none"/>
        <vertAlign val="baseline"/>
        <sz val="11"/>
        <color theme="1"/>
        <name val="Calibri"/>
        <family val="2"/>
        <scheme val="minor"/>
      </font>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167" formatCode="&quot;$&quot;#,##0.00"/>
    </dxf>
    <dxf>
      <numFmt numFmtId="0" formatCode="General"/>
    </dxf>
    <dxf>
      <font>
        <b val="0"/>
        <i val="0"/>
        <strike val="0"/>
        <condense val="0"/>
        <extend val="0"/>
        <outline val="0"/>
        <shadow val="0"/>
        <u val="none"/>
        <vertAlign val="baseline"/>
        <sz val="11"/>
        <color theme="1"/>
        <name val="Calibri"/>
        <family val="2"/>
        <scheme val="minor"/>
      </font>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fill>
        <patternFill patternType="solid">
          <fgColor indexed="64"/>
          <bgColor theme="9" tint="0.79998168889431442"/>
        </patternFill>
      </fill>
    </dxf>
    <dxf>
      <numFmt numFmtId="0" formatCode="General"/>
      <fill>
        <patternFill patternType="solid">
          <fgColor indexed="64"/>
          <bgColor theme="9" tint="0.79998168889431442"/>
        </patternFill>
      </fil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165" formatCode="mmyyyy"/>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14" formatCode="0.00%"/>
    </dxf>
    <dxf>
      <numFmt numFmtId="27" formatCode="m/d/yyyy\ h:mm"/>
    </dxf>
    <dxf>
      <numFmt numFmtId="19" formatCode="m/d/yyyy"/>
    </dxf>
    <dxf>
      <numFmt numFmtId="19" formatCode="m/d/yyyy"/>
    </dxf>
    <dxf>
      <numFmt numFmtId="19" formatCode="m/d/yyyy"/>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microsoft.com/office/2007/relationships/slicerCache" Target="slicerCaches/slicerCache3.xml"/><Relationship Id="rId26" Type="http://schemas.microsoft.com/office/2007/relationships/slicerCache" Target="slicerCaches/slicerCache11.xml"/><Relationship Id="rId39" Type="http://schemas.microsoft.com/office/2007/relationships/slicerCache" Target="slicerCaches/slicerCache24.xml"/><Relationship Id="rId21" Type="http://schemas.microsoft.com/office/2007/relationships/slicerCache" Target="slicerCaches/slicerCache6.xml"/><Relationship Id="rId34" Type="http://schemas.microsoft.com/office/2007/relationships/slicerCache" Target="slicerCaches/slicerCache19.xml"/><Relationship Id="rId42" Type="http://schemas.microsoft.com/office/2007/relationships/slicerCache" Target="slicerCaches/slicerCache27.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microsoft.com/office/2007/relationships/slicerCache" Target="slicerCaches/slicerCache1.xml"/><Relationship Id="rId29" Type="http://schemas.microsoft.com/office/2007/relationships/slicerCache" Target="slicerCaches/slicerCache14.xml"/><Relationship Id="rId11" Type="http://schemas.openxmlformats.org/officeDocument/2006/relationships/worksheet" Target="worksheets/sheet11.xml"/><Relationship Id="rId24" Type="http://schemas.microsoft.com/office/2007/relationships/slicerCache" Target="slicerCaches/slicerCache9.xml"/><Relationship Id="rId32" Type="http://schemas.microsoft.com/office/2007/relationships/slicerCache" Target="slicerCaches/slicerCache17.xml"/><Relationship Id="rId37" Type="http://schemas.microsoft.com/office/2007/relationships/slicerCache" Target="slicerCaches/slicerCache22.xml"/><Relationship Id="rId40" Type="http://schemas.microsoft.com/office/2007/relationships/slicerCache" Target="slicerCaches/slicerCache25.xml"/><Relationship Id="rId45" Type="http://schemas.openxmlformats.org/officeDocument/2006/relationships/connections" Target="connections.xml"/><Relationship Id="rId5" Type="http://schemas.openxmlformats.org/officeDocument/2006/relationships/worksheet" Target="worksheets/sheet5.xml"/><Relationship Id="rId15" Type="http://schemas.openxmlformats.org/officeDocument/2006/relationships/pivotCacheDefinition" Target="pivotCache/pivotCacheDefinition1.xml"/><Relationship Id="rId23" Type="http://schemas.microsoft.com/office/2007/relationships/slicerCache" Target="slicerCaches/slicerCache8.xml"/><Relationship Id="rId28" Type="http://schemas.microsoft.com/office/2007/relationships/slicerCache" Target="slicerCaches/slicerCache13.xml"/><Relationship Id="rId36" Type="http://schemas.microsoft.com/office/2007/relationships/slicerCache" Target="slicerCaches/slicerCache21.xml"/><Relationship Id="rId49" Type="http://schemas.openxmlformats.org/officeDocument/2006/relationships/customXml" Target="../customXml/item1.xml"/><Relationship Id="rId10" Type="http://schemas.openxmlformats.org/officeDocument/2006/relationships/worksheet" Target="worksheets/sheet10.xml"/><Relationship Id="rId19" Type="http://schemas.microsoft.com/office/2007/relationships/slicerCache" Target="slicerCaches/slicerCache4.xml"/><Relationship Id="rId31" Type="http://schemas.microsoft.com/office/2007/relationships/slicerCache" Target="slicerCaches/slicerCache16.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07/relationships/slicerCache" Target="slicerCaches/slicerCache7.xml"/><Relationship Id="rId27" Type="http://schemas.microsoft.com/office/2007/relationships/slicerCache" Target="slicerCaches/slicerCache12.xml"/><Relationship Id="rId30" Type="http://schemas.microsoft.com/office/2007/relationships/slicerCache" Target="slicerCaches/slicerCache15.xml"/><Relationship Id="rId35" Type="http://schemas.microsoft.com/office/2007/relationships/slicerCache" Target="slicerCaches/slicerCache20.xml"/><Relationship Id="rId43" Type="http://schemas.microsoft.com/office/2007/relationships/slicerCache" Target="slicerCaches/slicerCache28.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microsoft.com/office/2007/relationships/slicerCache" Target="slicerCaches/slicerCache2.xml"/><Relationship Id="rId25" Type="http://schemas.microsoft.com/office/2007/relationships/slicerCache" Target="slicerCaches/slicerCache10.xml"/><Relationship Id="rId33" Type="http://schemas.microsoft.com/office/2007/relationships/slicerCache" Target="slicerCaches/slicerCache18.xml"/><Relationship Id="rId38" Type="http://schemas.microsoft.com/office/2007/relationships/slicerCache" Target="slicerCaches/slicerCache23.xml"/><Relationship Id="rId46" Type="http://schemas.openxmlformats.org/officeDocument/2006/relationships/styles" Target="styles.xml"/><Relationship Id="rId20" Type="http://schemas.microsoft.com/office/2007/relationships/slicerCache" Target="slicerCaches/slicerCache5.xml"/><Relationship Id="rId41" Type="http://schemas.microsoft.com/office/2007/relationships/slicerCache" Target="slicerCaches/slicerCache26.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7</xdr:row>
      <xdr:rowOff>0</xdr:rowOff>
    </xdr:from>
    <xdr:to>
      <xdr:col>13</xdr:col>
      <xdr:colOff>232144</xdr:colOff>
      <xdr:row>11</xdr:row>
      <xdr:rowOff>48838</xdr:rowOff>
    </xdr:to>
    <xdr:pic>
      <xdr:nvPicPr>
        <xdr:cNvPr id="3" name="Picture 2">
          <a:extLst>
            <a:ext uri="{FF2B5EF4-FFF2-40B4-BE49-F238E27FC236}">
              <a16:creationId xmlns:a16="http://schemas.microsoft.com/office/drawing/2014/main" id="{AD68ECAB-86E8-4E7C-B436-8E2D1F5EB93D}"/>
            </a:ext>
          </a:extLst>
        </xdr:cNvPr>
        <xdr:cNvPicPr>
          <a:picLocks noChangeAspect="1"/>
        </xdr:cNvPicPr>
      </xdr:nvPicPr>
      <xdr:blipFill>
        <a:blip xmlns:r="http://schemas.openxmlformats.org/officeDocument/2006/relationships" r:embed="rId1"/>
        <a:stretch>
          <a:fillRect/>
        </a:stretch>
      </xdr:blipFill>
      <xdr:spPr>
        <a:xfrm>
          <a:off x="2438400" y="1333500"/>
          <a:ext cx="5718544" cy="8108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8</xdr:col>
      <xdr:colOff>1333500</xdr:colOff>
      <xdr:row>33</xdr:row>
      <xdr:rowOff>76200</xdr:rowOff>
    </xdr:from>
    <xdr:to>
      <xdr:col>30</xdr:col>
      <xdr:colOff>409575</xdr:colOff>
      <xdr:row>46</xdr:row>
      <xdr:rowOff>123825</xdr:rowOff>
    </xdr:to>
    <mc:AlternateContent xmlns:mc="http://schemas.openxmlformats.org/markup-compatibility/2006" xmlns:a14="http://schemas.microsoft.com/office/drawing/2010/main">
      <mc:Choice Requires="a14">
        <xdr:graphicFrame macro="">
          <xdr:nvGraphicFramePr>
            <xdr:cNvPr id="2" name="AboveTarget 3">
              <a:extLst>
                <a:ext uri="{FF2B5EF4-FFF2-40B4-BE49-F238E27FC236}">
                  <a16:creationId xmlns:a16="http://schemas.microsoft.com/office/drawing/2014/main" id="{458783F7-AF7E-4A88-A6C5-05A8F59E883F}"/>
                </a:ext>
              </a:extLst>
            </xdr:cNvPr>
            <xdr:cNvGraphicFramePr/>
          </xdr:nvGraphicFramePr>
          <xdr:xfrm>
            <a:off x="0" y="0"/>
            <a:ext cx="0" cy="0"/>
          </xdr:xfrm>
          <a:graphic>
            <a:graphicData uri="http://schemas.microsoft.com/office/drawing/2010/slicer">
              <sle:slicer xmlns:sle="http://schemas.microsoft.com/office/drawing/2010/slicer" name="AboveTarget 3"/>
            </a:graphicData>
          </a:graphic>
        </xdr:graphicFrame>
      </mc:Choice>
      <mc:Fallback xmlns="">
        <xdr:sp macro="" textlink="">
          <xdr:nvSpPr>
            <xdr:cNvPr id="0" name=""/>
            <xdr:cNvSpPr>
              <a:spLocks noTextEdit="1"/>
            </xdr:cNvSpPr>
          </xdr:nvSpPr>
          <xdr:spPr>
            <a:xfrm>
              <a:off x="24679275" y="636270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26</xdr:col>
      <xdr:colOff>771525</xdr:colOff>
      <xdr:row>3</xdr:row>
      <xdr:rowOff>123825</xdr:rowOff>
    </xdr:from>
    <xdr:to>
      <xdr:col>28</xdr:col>
      <xdr:colOff>276225</xdr:colOff>
      <xdr:row>16</xdr:row>
      <xdr:rowOff>171450</xdr:rowOff>
    </xdr:to>
    <mc:AlternateContent xmlns:mc="http://schemas.openxmlformats.org/markup-compatibility/2006" xmlns:a14="http://schemas.microsoft.com/office/drawing/2010/main">
      <mc:Choice Requires="a14">
        <xdr:graphicFrame macro="">
          <xdr:nvGraphicFramePr>
            <xdr:cNvPr id="3" name="YearPriced 3">
              <a:extLst>
                <a:ext uri="{FF2B5EF4-FFF2-40B4-BE49-F238E27FC236}">
                  <a16:creationId xmlns:a16="http://schemas.microsoft.com/office/drawing/2014/main" id="{6C12740D-0FBE-442B-8D66-BF3A3E9760B6}"/>
                </a:ext>
              </a:extLst>
            </xdr:cNvPr>
            <xdr:cNvGraphicFramePr/>
          </xdr:nvGraphicFramePr>
          <xdr:xfrm>
            <a:off x="0" y="0"/>
            <a:ext cx="0" cy="0"/>
          </xdr:xfrm>
          <a:graphic>
            <a:graphicData uri="http://schemas.microsoft.com/office/drawing/2010/slicer">
              <sle:slicer xmlns:sle="http://schemas.microsoft.com/office/drawing/2010/slicer" name="YearPriced 3"/>
            </a:graphicData>
          </a:graphic>
        </xdr:graphicFrame>
      </mc:Choice>
      <mc:Fallback xmlns="">
        <xdr:sp macro="" textlink="">
          <xdr:nvSpPr>
            <xdr:cNvPr id="0" name=""/>
            <xdr:cNvSpPr>
              <a:spLocks noTextEdit="1"/>
            </xdr:cNvSpPr>
          </xdr:nvSpPr>
          <xdr:spPr>
            <a:xfrm>
              <a:off x="23079075" y="69532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28</xdr:col>
      <xdr:colOff>1219200</xdr:colOff>
      <xdr:row>3</xdr:row>
      <xdr:rowOff>85725</xdr:rowOff>
    </xdr:from>
    <xdr:to>
      <xdr:col>30</xdr:col>
      <xdr:colOff>409575</xdr:colOff>
      <xdr:row>16</xdr:row>
      <xdr:rowOff>133350</xdr:rowOff>
    </xdr:to>
    <mc:AlternateContent xmlns:mc="http://schemas.openxmlformats.org/markup-compatibility/2006" xmlns:a14="http://schemas.microsoft.com/office/drawing/2010/main">
      <mc:Choice Requires="a14">
        <xdr:graphicFrame macro="">
          <xdr:nvGraphicFramePr>
            <xdr:cNvPr id="4" name="MMYYYYPriced 3">
              <a:extLst>
                <a:ext uri="{FF2B5EF4-FFF2-40B4-BE49-F238E27FC236}">
                  <a16:creationId xmlns:a16="http://schemas.microsoft.com/office/drawing/2014/main" id="{2AD33DC9-B2FD-458D-B2B0-FC2238B57536}"/>
                </a:ext>
              </a:extLst>
            </xdr:cNvPr>
            <xdr:cNvGraphicFramePr/>
          </xdr:nvGraphicFramePr>
          <xdr:xfrm>
            <a:off x="0" y="0"/>
            <a:ext cx="0" cy="0"/>
          </xdr:xfrm>
          <a:graphic>
            <a:graphicData uri="http://schemas.microsoft.com/office/drawing/2010/slicer">
              <sle:slicer xmlns:sle="http://schemas.microsoft.com/office/drawing/2010/slicer" name="MMYYYYPriced 3"/>
            </a:graphicData>
          </a:graphic>
        </xdr:graphicFrame>
      </mc:Choice>
      <mc:Fallback xmlns="">
        <xdr:sp macro="" textlink="">
          <xdr:nvSpPr>
            <xdr:cNvPr id="0" name=""/>
            <xdr:cNvSpPr>
              <a:spLocks noTextEdit="1"/>
            </xdr:cNvSpPr>
          </xdr:nvSpPr>
          <xdr:spPr>
            <a:xfrm>
              <a:off x="24679275" y="65722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3</xdr:col>
      <xdr:colOff>923925</xdr:colOff>
      <xdr:row>18</xdr:row>
      <xdr:rowOff>28575</xdr:rowOff>
    </xdr:from>
    <xdr:to>
      <xdr:col>35</xdr:col>
      <xdr:colOff>342900</xdr:colOff>
      <xdr:row>31</xdr:row>
      <xdr:rowOff>76200</xdr:rowOff>
    </xdr:to>
    <mc:AlternateContent xmlns:mc="http://schemas.openxmlformats.org/markup-compatibility/2006" xmlns:a14="http://schemas.microsoft.com/office/drawing/2010/main">
      <mc:Choice Requires="a14">
        <xdr:graphicFrame macro="">
          <xdr:nvGraphicFramePr>
            <xdr:cNvPr id="5" name="RRPlusFacRating 3">
              <a:extLst>
                <a:ext uri="{FF2B5EF4-FFF2-40B4-BE49-F238E27FC236}">
                  <a16:creationId xmlns:a16="http://schemas.microsoft.com/office/drawing/2014/main" id="{720FD2AB-EE29-47C6-A6C7-1468839004F9}"/>
                </a:ext>
              </a:extLst>
            </xdr:cNvPr>
            <xdr:cNvGraphicFramePr/>
          </xdr:nvGraphicFramePr>
          <xdr:xfrm>
            <a:off x="0" y="0"/>
            <a:ext cx="0" cy="0"/>
          </xdr:xfrm>
          <a:graphic>
            <a:graphicData uri="http://schemas.microsoft.com/office/drawing/2010/slicer">
              <sle:slicer xmlns:sle="http://schemas.microsoft.com/office/drawing/2010/slicer" name="RRPlusFacRating 3"/>
            </a:graphicData>
          </a:graphic>
        </xdr:graphicFrame>
      </mc:Choice>
      <mc:Fallback xmlns="">
        <xdr:sp macro="" textlink="">
          <xdr:nvSpPr>
            <xdr:cNvPr id="0" name=""/>
            <xdr:cNvSpPr>
              <a:spLocks noTextEdit="1"/>
            </xdr:cNvSpPr>
          </xdr:nvSpPr>
          <xdr:spPr>
            <a:xfrm>
              <a:off x="30680025" y="345757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28</xdr:col>
      <xdr:colOff>1257300</xdr:colOff>
      <xdr:row>18</xdr:row>
      <xdr:rowOff>95250</xdr:rowOff>
    </xdr:from>
    <xdr:to>
      <xdr:col>30</xdr:col>
      <xdr:colOff>409575</xdr:colOff>
      <xdr:row>31</xdr:row>
      <xdr:rowOff>142875</xdr:rowOff>
    </xdr:to>
    <mc:AlternateContent xmlns:mc="http://schemas.openxmlformats.org/markup-compatibility/2006" xmlns:a14="http://schemas.microsoft.com/office/drawing/2010/main">
      <mc:Choice Requires="a14">
        <xdr:graphicFrame macro="">
          <xdr:nvGraphicFramePr>
            <xdr:cNvPr id="6" name="Has OrigFees 3">
              <a:extLst>
                <a:ext uri="{FF2B5EF4-FFF2-40B4-BE49-F238E27FC236}">
                  <a16:creationId xmlns:a16="http://schemas.microsoft.com/office/drawing/2014/main" id="{1C5143A2-E459-4124-9F0F-7DFAA60E936B}"/>
                </a:ext>
              </a:extLst>
            </xdr:cNvPr>
            <xdr:cNvGraphicFramePr/>
          </xdr:nvGraphicFramePr>
          <xdr:xfrm>
            <a:off x="0" y="0"/>
            <a:ext cx="0" cy="0"/>
          </xdr:xfrm>
          <a:graphic>
            <a:graphicData uri="http://schemas.microsoft.com/office/drawing/2010/slicer">
              <sle:slicer xmlns:sle="http://schemas.microsoft.com/office/drawing/2010/slicer" name="Has OrigFees 3"/>
            </a:graphicData>
          </a:graphic>
        </xdr:graphicFrame>
      </mc:Choice>
      <mc:Fallback xmlns="">
        <xdr:sp macro="" textlink="">
          <xdr:nvSpPr>
            <xdr:cNvPr id="0" name=""/>
            <xdr:cNvSpPr>
              <a:spLocks noTextEdit="1"/>
            </xdr:cNvSpPr>
          </xdr:nvSpPr>
          <xdr:spPr>
            <a:xfrm>
              <a:off x="24679275" y="352425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3</xdr:col>
      <xdr:colOff>1095375</xdr:colOff>
      <xdr:row>33</xdr:row>
      <xdr:rowOff>0</xdr:rowOff>
    </xdr:from>
    <xdr:to>
      <xdr:col>35</xdr:col>
      <xdr:colOff>514350</xdr:colOff>
      <xdr:row>46</xdr:row>
      <xdr:rowOff>47625</xdr:rowOff>
    </xdr:to>
    <mc:AlternateContent xmlns:mc="http://schemas.openxmlformats.org/markup-compatibility/2006" xmlns:a14="http://schemas.microsoft.com/office/drawing/2010/main">
      <mc:Choice Requires="a14">
        <xdr:graphicFrame macro="">
          <xdr:nvGraphicFramePr>
            <xdr:cNvPr id="7" name="MaturityStratification 3">
              <a:extLst>
                <a:ext uri="{FF2B5EF4-FFF2-40B4-BE49-F238E27FC236}">
                  <a16:creationId xmlns:a16="http://schemas.microsoft.com/office/drawing/2014/main" id="{75C9316C-239E-4B40-9ECD-3AB19E951FE2}"/>
                </a:ext>
              </a:extLst>
            </xdr:cNvPr>
            <xdr:cNvGraphicFramePr/>
          </xdr:nvGraphicFramePr>
          <xdr:xfrm>
            <a:off x="0" y="0"/>
            <a:ext cx="0" cy="0"/>
          </xdr:xfrm>
          <a:graphic>
            <a:graphicData uri="http://schemas.microsoft.com/office/drawing/2010/slicer">
              <sle:slicer xmlns:sle="http://schemas.microsoft.com/office/drawing/2010/slicer" name="MaturityStratification 3"/>
            </a:graphicData>
          </a:graphic>
        </xdr:graphicFrame>
      </mc:Choice>
      <mc:Fallback xmlns="">
        <xdr:sp macro="" textlink="">
          <xdr:nvSpPr>
            <xdr:cNvPr id="0" name=""/>
            <xdr:cNvSpPr>
              <a:spLocks noTextEdit="1"/>
            </xdr:cNvSpPr>
          </xdr:nvSpPr>
          <xdr:spPr>
            <a:xfrm>
              <a:off x="30680025" y="628650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2</xdr:col>
      <xdr:colOff>676275</xdr:colOff>
      <xdr:row>33</xdr:row>
      <xdr:rowOff>9525</xdr:rowOff>
    </xdr:from>
    <xdr:to>
      <xdr:col>34</xdr:col>
      <xdr:colOff>95250</xdr:colOff>
      <xdr:row>46</xdr:row>
      <xdr:rowOff>57150</xdr:rowOff>
    </xdr:to>
    <mc:AlternateContent xmlns:mc="http://schemas.openxmlformats.org/markup-compatibility/2006" xmlns:a14="http://schemas.microsoft.com/office/drawing/2010/main">
      <mc:Choice Requires="a14">
        <xdr:graphicFrame macro="">
          <xdr:nvGraphicFramePr>
            <xdr:cNvPr id="8" name="BalanceStratification 3">
              <a:extLst>
                <a:ext uri="{FF2B5EF4-FFF2-40B4-BE49-F238E27FC236}">
                  <a16:creationId xmlns:a16="http://schemas.microsoft.com/office/drawing/2014/main" id="{F8697443-4376-44F2-BB58-59A53BC4B2ED}"/>
                </a:ext>
              </a:extLst>
            </xdr:cNvPr>
            <xdr:cNvGraphicFramePr/>
          </xdr:nvGraphicFramePr>
          <xdr:xfrm>
            <a:off x="0" y="0"/>
            <a:ext cx="0" cy="0"/>
          </xdr:xfrm>
          <a:graphic>
            <a:graphicData uri="http://schemas.microsoft.com/office/drawing/2010/slicer">
              <sle:slicer xmlns:sle="http://schemas.microsoft.com/office/drawing/2010/slicer" name="BalanceStratification 3"/>
            </a:graphicData>
          </a:graphic>
        </xdr:graphicFrame>
      </mc:Choice>
      <mc:Fallback xmlns="">
        <xdr:sp macro="" textlink="">
          <xdr:nvSpPr>
            <xdr:cNvPr id="0" name=""/>
            <xdr:cNvSpPr>
              <a:spLocks noTextEdit="1"/>
            </xdr:cNvSpPr>
          </xdr:nvSpPr>
          <xdr:spPr>
            <a:xfrm>
              <a:off x="29775150" y="629602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1</xdr:col>
      <xdr:colOff>190500</xdr:colOff>
      <xdr:row>32</xdr:row>
      <xdr:rowOff>152400</xdr:rowOff>
    </xdr:from>
    <xdr:to>
      <xdr:col>32</xdr:col>
      <xdr:colOff>466725</xdr:colOff>
      <xdr:row>46</xdr:row>
      <xdr:rowOff>9525</xdr:rowOff>
    </xdr:to>
    <mc:AlternateContent xmlns:mc="http://schemas.openxmlformats.org/markup-compatibility/2006" xmlns:a14="http://schemas.microsoft.com/office/drawing/2010/main">
      <mc:Choice Requires="a14">
        <xdr:graphicFrame macro="">
          <xdr:nvGraphicFramePr>
            <xdr:cNvPr id="9" name="Region 3">
              <a:extLst>
                <a:ext uri="{FF2B5EF4-FFF2-40B4-BE49-F238E27FC236}">
                  <a16:creationId xmlns:a16="http://schemas.microsoft.com/office/drawing/2014/main" id="{9333CCD3-04BE-4F09-B997-E2A564DD2F9B}"/>
                </a:ext>
              </a:extLst>
            </xdr:cNvPr>
            <xdr:cNvGraphicFramePr/>
          </xdr:nvGraphicFramePr>
          <xdr:xfrm>
            <a:off x="0" y="0"/>
            <a:ext cx="0" cy="0"/>
          </xdr:xfrm>
          <a:graphic>
            <a:graphicData uri="http://schemas.microsoft.com/office/drawing/2010/slicer">
              <sle:slicer xmlns:sle="http://schemas.microsoft.com/office/drawing/2010/slicer" name="Region 3"/>
            </a:graphicData>
          </a:graphic>
        </xdr:graphicFrame>
      </mc:Choice>
      <mc:Fallback xmlns="">
        <xdr:sp macro="" textlink="">
          <xdr:nvSpPr>
            <xdr:cNvPr id="0" name=""/>
            <xdr:cNvSpPr>
              <a:spLocks noTextEdit="1"/>
            </xdr:cNvSpPr>
          </xdr:nvSpPr>
          <xdr:spPr>
            <a:xfrm>
              <a:off x="28384500" y="624840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29</xdr:col>
      <xdr:colOff>1600200</xdr:colOff>
      <xdr:row>32</xdr:row>
      <xdr:rowOff>152400</xdr:rowOff>
    </xdr:from>
    <xdr:to>
      <xdr:col>31</xdr:col>
      <xdr:colOff>1104900</xdr:colOff>
      <xdr:row>46</xdr:row>
      <xdr:rowOff>9525</xdr:rowOff>
    </xdr:to>
    <mc:AlternateContent xmlns:mc="http://schemas.openxmlformats.org/markup-compatibility/2006" xmlns:a14="http://schemas.microsoft.com/office/drawing/2010/main">
      <mc:Choice Requires="a14">
        <xdr:graphicFrame macro="">
          <xdr:nvGraphicFramePr>
            <xdr:cNvPr id="10" name="Owner 3">
              <a:extLst>
                <a:ext uri="{FF2B5EF4-FFF2-40B4-BE49-F238E27FC236}">
                  <a16:creationId xmlns:a16="http://schemas.microsoft.com/office/drawing/2014/main" id="{9C347196-4913-48B6-9495-320D4905B37F}"/>
                </a:ext>
              </a:extLst>
            </xdr:cNvPr>
            <xdr:cNvGraphicFramePr/>
          </xdr:nvGraphicFramePr>
          <xdr:xfrm>
            <a:off x="0" y="0"/>
            <a:ext cx="0" cy="0"/>
          </xdr:xfrm>
          <a:graphic>
            <a:graphicData uri="http://schemas.microsoft.com/office/drawing/2010/slicer">
              <sle:slicer xmlns:sle="http://schemas.microsoft.com/office/drawing/2010/slicer" name="Owner 3"/>
            </a:graphicData>
          </a:graphic>
        </xdr:graphicFrame>
      </mc:Choice>
      <mc:Fallback xmlns="">
        <xdr:sp macro="" textlink="">
          <xdr:nvSpPr>
            <xdr:cNvPr id="0" name=""/>
            <xdr:cNvSpPr>
              <a:spLocks noTextEdit="1"/>
            </xdr:cNvSpPr>
          </xdr:nvSpPr>
          <xdr:spPr>
            <a:xfrm>
              <a:off x="25584150" y="624840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29</xdr:col>
      <xdr:colOff>1581150</xdr:colOff>
      <xdr:row>18</xdr:row>
      <xdr:rowOff>66675</xdr:rowOff>
    </xdr:from>
    <xdr:to>
      <xdr:col>31</xdr:col>
      <xdr:colOff>1104900</xdr:colOff>
      <xdr:row>31</xdr:row>
      <xdr:rowOff>114300</xdr:rowOff>
    </xdr:to>
    <mc:AlternateContent xmlns:mc="http://schemas.openxmlformats.org/markup-compatibility/2006" xmlns:a14="http://schemas.microsoft.com/office/drawing/2010/main">
      <mc:Choice Requires="a14">
        <xdr:graphicFrame macro="">
          <xdr:nvGraphicFramePr>
            <xdr:cNvPr id="11" name="Stage Name 3">
              <a:extLst>
                <a:ext uri="{FF2B5EF4-FFF2-40B4-BE49-F238E27FC236}">
                  <a16:creationId xmlns:a16="http://schemas.microsoft.com/office/drawing/2014/main" id="{818F988B-7BE7-46F1-A309-D892C76A3DE8}"/>
                </a:ext>
              </a:extLst>
            </xdr:cNvPr>
            <xdr:cNvGraphicFramePr/>
          </xdr:nvGraphicFramePr>
          <xdr:xfrm>
            <a:off x="0" y="0"/>
            <a:ext cx="0" cy="0"/>
          </xdr:xfrm>
          <a:graphic>
            <a:graphicData uri="http://schemas.microsoft.com/office/drawing/2010/slicer">
              <sle:slicer xmlns:sle="http://schemas.microsoft.com/office/drawing/2010/slicer" name="Stage Name 3"/>
            </a:graphicData>
          </a:graphic>
        </xdr:graphicFrame>
      </mc:Choice>
      <mc:Fallback xmlns="">
        <xdr:sp macro="" textlink="">
          <xdr:nvSpPr>
            <xdr:cNvPr id="0" name=""/>
            <xdr:cNvSpPr>
              <a:spLocks noTextEdit="1"/>
            </xdr:cNvSpPr>
          </xdr:nvSpPr>
          <xdr:spPr>
            <a:xfrm>
              <a:off x="25584150" y="349567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3</xdr:col>
      <xdr:colOff>619125</xdr:colOff>
      <xdr:row>3</xdr:row>
      <xdr:rowOff>19050</xdr:rowOff>
    </xdr:from>
    <xdr:to>
      <xdr:col>35</xdr:col>
      <xdr:colOff>38100</xdr:colOff>
      <xdr:row>16</xdr:row>
      <xdr:rowOff>66675</xdr:rowOff>
    </xdr:to>
    <mc:AlternateContent xmlns:mc="http://schemas.openxmlformats.org/markup-compatibility/2006" xmlns:a14="http://schemas.microsoft.com/office/drawing/2010/main">
      <mc:Choice Requires="a14">
        <xdr:graphicFrame macro="">
          <xdr:nvGraphicFramePr>
            <xdr:cNvPr id="12" name="Product Name 3">
              <a:extLst>
                <a:ext uri="{FF2B5EF4-FFF2-40B4-BE49-F238E27FC236}">
                  <a16:creationId xmlns:a16="http://schemas.microsoft.com/office/drawing/2014/main" id="{8C3F6ECB-ADC6-45CE-BBA3-E32D1FA02B18}"/>
                </a:ext>
              </a:extLst>
            </xdr:cNvPr>
            <xdr:cNvGraphicFramePr/>
          </xdr:nvGraphicFramePr>
          <xdr:xfrm>
            <a:off x="0" y="0"/>
            <a:ext cx="0" cy="0"/>
          </xdr:xfrm>
          <a:graphic>
            <a:graphicData uri="http://schemas.microsoft.com/office/drawing/2010/slicer">
              <sle:slicer xmlns:sle="http://schemas.microsoft.com/office/drawing/2010/slicer" name="Product Name 3"/>
            </a:graphicData>
          </a:graphic>
        </xdr:graphicFrame>
      </mc:Choice>
      <mc:Fallback xmlns="">
        <xdr:sp macro="" textlink="">
          <xdr:nvSpPr>
            <xdr:cNvPr id="0" name=""/>
            <xdr:cNvSpPr>
              <a:spLocks noTextEdit="1"/>
            </xdr:cNvSpPr>
          </xdr:nvSpPr>
          <xdr:spPr>
            <a:xfrm>
              <a:off x="30508575" y="59055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29</xdr:col>
      <xdr:colOff>1581150</xdr:colOff>
      <xdr:row>3</xdr:row>
      <xdr:rowOff>114300</xdr:rowOff>
    </xdr:from>
    <xdr:to>
      <xdr:col>31</xdr:col>
      <xdr:colOff>1104900</xdr:colOff>
      <xdr:row>16</xdr:row>
      <xdr:rowOff>161925</xdr:rowOff>
    </xdr:to>
    <mc:AlternateContent xmlns:mc="http://schemas.openxmlformats.org/markup-compatibility/2006" xmlns:a14="http://schemas.microsoft.com/office/drawing/2010/main">
      <mc:Choice Requires="a14">
        <xdr:graphicFrame macro="">
          <xdr:nvGraphicFramePr>
            <xdr:cNvPr id="13" name="Account Type 3">
              <a:extLst>
                <a:ext uri="{FF2B5EF4-FFF2-40B4-BE49-F238E27FC236}">
                  <a16:creationId xmlns:a16="http://schemas.microsoft.com/office/drawing/2014/main" id="{4A3393DF-F429-4B0F-B845-F2EB2139C74C}"/>
                </a:ext>
              </a:extLst>
            </xdr:cNvPr>
            <xdr:cNvGraphicFramePr/>
          </xdr:nvGraphicFramePr>
          <xdr:xfrm>
            <a:off x="0" y="0"/>
            <a:ext cx="0" cy="0"/>
          </xdr:xfrm>
          <a:graphic>
            <a:graphicData uri="http://schemas.microsoft.com/office/drawing/2010/slicer">
              <sle:slicer xmlns:sle="http://schemas.microsoft.com/office/drawing/2010/slicer" name="Account Type 3"/>
            </a:graphicData>
          </a:graphic>
        </xdr:graphicFrame>
      </mc:Choice>
      <mc:Fallback xmlns="">
        <xdr:sp macro="" textlink="">
          <xdr:nvSpPr>
            <xdr:cNvPr id="0" name=""/>
            <xdr:cNvSpPr>
              <a:spLocks noTextEdit="1"/>
            </xdr:cNvSpPr>
          </xdr:nvSpPr>
          <xdr:spPr>
            <a:xfrm>
              <a:off x="25584150" y="68580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2</xdr:col>
      <xdr:colOff>333375</xdr:colOff>
      <xdr:row>3</xdr:row>
      <xdr:rowOff>95250</xdr:rowOff>
    </xdr:from>
    <xdr:to>
      <xdr:col>33</xdr:col>
      <xdr:colOff>1438275</xdr:colOff>
      <xdr:row>16</xdr:row>
      <xdr:rowOff>142875</xdr:rowOff>
    </xdr:to>
    <mc:AlternateContent xmlns:mc="http://schemas.openxmlformats.org/markup-compatibility/2006" xmlns:a14="http://schemas.microsoft.com/office/drawing/2010/main">
      <mc:Choice Requires="a14">
        <xdr:graphicFrame macro="">
          <xdr:nvGraphicFramePr>
            <xdr:cNvPr id="14" name="Rate Type 3">
              <a:extLst>
                <a:ext uri="{FF2B5EF4-FFF2-40B4-BE49-F238E27FC236}">
                  <a16:creationId xmlns:a16="http://schemas.microsoft.com/office/drawing/2014/main" id="{A7ABE1A2-0FE5-4127-811C-8AD235AF03E1}"/>
                </a:ext>
              </a:extLst>
            </xdr:cNvPr>
            <xdr:cNvGraphicFramePr/>
          </xdr:nvGraphicFramePr>
          <xdr:xfrm>
            <a:off x="0" y="0"/>
            <a:ext cx="0" cy="0"/>
          </xdr:xfrm>
          <a:graphic>
            <a:graphicData uri="http://schemas.microsoft.com/office/drawing/2010/slicer">
              <sle:slicer xmlns:sle="http://schemas.microsoft.com/office/drawing/2010/slicer" name="Rate Type 3"/>
            </a:graphicData>
          </a:graphic>
        </xdr:graphicFrame>
      </mc:Choice>
      <mc:Fallback xmlns="">
        <xdr:sp macro="" textlink="">
          <xdr:nvSpPr>
            <xdr:cNvPr id="0" name=""/>
            <xdr:cNvSpPr>
              <a:spLocks noTextEdit="1"/>
            </xdr:cNvSpPr>
          </xdr:nvSpPr>
          <xdr:spPr>
            <a:xfrm>
              <a:off x="29432250" y="66675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1</xdr:col>
      <xdr:colOff>76200</xdr:colOff>
      <xdr:row>3</xdr:row>
      <xdr:rowOff>104775</xdr:rowOff>
    </xdr:from>
    <xdr:to>
      <xdr:col>32</xdr:col>
      <xdr:colOff>352425</xdr:colOff>
      <xdr:row>16</xdr:row>
      <xdr:rowOff>152400</xdr:rowOff>
    </xdr:to>
    <mc:AlternateContent xmlns:mc="http://schemas.openxmlformats.org/markup-compatibility/2006" xmlns:a14="http://schemas.microsoft.com/office/drawing/2010/main">
      <mc:Choice Requires="a14">
        <xdr:graphicFrame macro="">
          <xdr:nvGraphicFramePr>
            <xdr:cNvPr id="15" name="Index 3">
              <a:extLst>
                <a:ext uri="{FF2B5EF4-FFF2-40B4-BE49-F238E27FC236}">
                  <a16:creationId xmlns:a16="http://schemas.microsoft.com/office/drawing/2014/main" id="{3654D83B-4C1E-4895-A6EB-002CD7542F76}"/>
                </a:ext>
              </a:extLst>
            </xdr:cNvPr>
            <xdr:cNvGraphicFramePr/>
          </xdr:nvGraphicFramePr>
          <xdr:xfrm>
            <a:off x="0" y="0"/>
            <a:ext cx="0" cy="0"/>
          </xdr:xfrm>
          <a:graphic>
            <a:graphicData uri="http://schemas.microsoft.com/office/drawing/2010/slicer">
              <sle:slicer xmlns:sle="http://schemas.microsoft.com/office/drawing/2010/slicer" name="Index 3"/>
            </a:graphicData>
          </a:graphic>
        </xdr:graphicFrame>
      </mc:Choice>
      <mc:Fallback xmlns="">
        <xdr:sp macro="" textlink="">
          <xdr:nvSpPr>
            <xdr:cNvPr id="0" name=""/>
            <xdr:cNvSpPr>
              <a:spLocks noTextEdit="1"/>
            </xdr:cNvSpPr>
          </xdr:nvSpPr>
          <xdr:spPr>
            <a:xfrm>
              <a:off x="28270200" y="67627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28</xdr:col>
      <xdr:colOff>1333500</xdr:colOff>
      <xdr:row>33</xdr:row>
      <xdr:rowOff>76200</xdr:rowOff>
    </xdr:from>
    <xdr:to>
      <xdr:col>30</xdr:col>
      <xdr:colOff>1104900</xdr:colOff>
      <xdr:row>46</xdr:row>
      <xdr:rowOff>123825</xdr:rowOff>
    </xdr:to>
    <mc:AlternateContent xmlns:mc="http://schemas.openxmlformats.org/markup-compatibility/2006" xmlns:a14="http://schemas.microsoft.com/office/drawing/2010/main">
      <mc:Choice Requires="a14">
        <xdr:graphicFrame macro="">
          <xdr:nvGraphicFramePr>
            <xdr:cNvPr id="2" name="AboveTarget 2">
              <a:extLst>
                <a:ext uri="{FF2B5EF4-FFF2-40B4-BE49-F238E27FC236}">
                  <a16:creationId xmlns:a16="http://schemas.microsoft.com/office/drawing/2014/main" id="{2871709F-9219-4131-9484-A032B0D20504}"/>
                </a:ext>
              </a:extLst>
            </xdr:cNvPr>
            <xdr:cNvGraphicFramePr/>
          </xdr:nvGraphicFramePr>
          <xdr:xfrm>
            <a:off x="0" y="0"/>
            <a:ext cx="0" cy="0"/>
          </xdr:xfrm>
          <a:graphic>
            <a:graphicData uri="http://schemas.microsoft.com/office/drawing/2010/slicer">
              <sle:slicer xmlns:sle="http://schemas.microsoft.com/office/drawing/2010/slicer" name="AboveTarget 2"/>
            </a:graphicData>
          </a:graphic>
        </xdr:graphicFrame>
      </mc:Choice>
      <mc:Fallback xmlns="">
        <xdr:sp macro="" textlink="">
          <xdr:nvSpPr>
            <xdr:cNvPr id="0" name=""/>
            <xdr:cNvSpPr>
              <a:spLocks noTextEdit="1"/>
            </xdr:cNvSpPr>
          </xdr:nvSpPr>
          <xdr:spPr>
            <a:xfrm>
              <a:off x="26803350" y="636270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26</xdr:col>
      <xdr:colOff>771525</xdr:colOff>
      <xdr:row>3</xdr:row>
      <xdr:rowOff>123825</xdr:rowOff>
    </xdr:from>
    <xdr:to>
      <xdr:col>29</xdr:col>
      <xdr:colOff>381000</xdr:colOff>
      <xdr:row>16</xdr:row>
      <xdr:rowOff>171450</xdr:rowOff>
    </xdr:to>
    <mc:AlternateContent xmlns:mc="http://schemas.openxmlformats.org/markup-compatibility/2006" xmlns:a14="http://schemas.microsoft.com/office/drawing/2010/main">
      <mc:Choice Requires="a14">
        <xdr:graphicFrame macro="">
          <xdr:nvGraphicFramePr>
            <xdr:cNvPr id="3" name="YearPriced 2">
              <a:extLst>
                <a:ext uri="{FF2B5EF4-FFF2-40B4-BE49-F238E27FC236}">
                  <a16:creationId xmlns:a16="http://schemas.microsoft.com/office/drawing/2014/main" id="{9578C13C-9538-40D8-B666-A8D149E8F8AA}"/>
                </a:ext>
              </a:extLst>
            </xdr:cNvPr>
            <xdr:cNvGraphicFramePr/>
          </xdr:nvGraphicFramePr>
          <xdr:xfrm>
            <a:off x="0" y="0"/>
            <a:ext cx="0" cy="0"/>
          </xdr:xfrm>
          <a:graphic>
            <a:graphicData uri="http://schemas.microsoft.com/office/drawing/2010/slicer">
              <sle:slicer xmlns:sle="http://schemas.microsoft.com/office/drawing/2010/slicer" name="YearPriced 2"/>
            </a:graphicData>
          </a:graphic>
        </xdr:graphicFrame>
      </mc:Choice>
      <mc:Fallback xmlns="">
        <xdr:sp macro="" textlink="">
          <xdr:nvSpPr>
            <xdr:cNvPr id="0" name=""/>
            <xdr:cNvSpPr>
              <a:spLocks noTextEdit="1"/>
            </xdr:cNvSpPr>
          </xdr:nvSpPr>
          <xdr:spPr>
            <a:xfrm>
              <a:off x="25203150" y="69532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28</xdr:col>
      <xdr:colOff>1219200</xdr:colOff>
      <xdr:row>3</xdr:row>
      <xdr:rowOff>85725</xdr:rowOff>
    </xdr:from>
    <xdr:to>
      <xdr:col>30</xdr:col>
      <xdr:colOff>1104900</xdr:colOff>
      <xdr:row>16</xdr:row>
      <xdr:rowOff>133350</xdr:rowOff>
    </xdr:to>
    <mc:AlternateContent xmlns:mc="http://schemas.openxmlformats.org/markup-compatibility/2006" xmlns:a14="http://schemas.microsoft.com/office/drawing/2010/main">
      <mc:Choice Requires="a14">
        <xdr:graphicFrame macro="">
          <xdr:nvGraphicFramePr>
            <xdr:cNvPr id="4" name="MMYYYYPriced 2">
              <a:extLst>
                <a:ext uri="{FF2B5EF4-FFF2-40B4-BE49-F238E27FC236}">
                  <a16:creationId xmlns:a16="http://schemas.microsoft.com/office/drawing/2014/main" id="{E76B3BAA-FB2C-4AB5-9A42-4888F5094B55}"/>
                </a:ext>
              </a:extLst>
            </xdr:cNvPr>
            <xdr:cNvGraphicFramePr/>
          </xdr:nvGraphicFramePr>
          <xdr:xfrm>
            <a:off x="0" y="0"/>
            <a:ext cx="0" cy="0"/>
          </xdr:xfrm>
          <a:graphic>
            <a:graphicData uri="http://schemas.microsoft.com/office/drawing/2010/slicer">
              <sle:slicer xmlns:sle="http://schemas.microsoft.com/office/drawing/2010/slicer" name="MMYYYYPriced 2"/>
            </a:graphicData>
          </a:graphic>
        </xdr:graphicFrame>
      </mc:Choice>
      <mc:Fallback xmlns="">
        <xdr:sp macro="" textlink="">
          <xdr:nvSpPr>
            <xdr:cNvPr id="0" name=""/>
            <xdr:cNvSpPr>
              <a:spLocks noTextEdit="1"/>
            </xdr:cNvSpPr>
          </xdr:nvSpPr>
          <xdr:spPr>
            <a:xfrm>
              <a:off x="26803350" y="65722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3</xdr:col>
      <xdr:colOff>923925</xdr:colOff>
      <xdr:row>18</xdr:row>
      <xdr:rowOff>28575</xdr:rowOff>
    </xdr:from>
    <xdr:to>
      <xdr:col>36</xdr:col>
      <xdr:colOff>447675</xdr:colOff>
      <xdr:row>31</xdr:row>
      <xdr:rowOff>76200</xdr:rowOff>
    </xdr:to>
    <mc:AlternateContent xmlns:mc="http://schemas.openxmlformats.org/markup-compatibility/2006" xmlns:a14="http://schemas.microsoft.com/office/drawing/2010/main">
      <mc:Choice Requires="a14">
        <xdr:graphicFrame macro="">
          <xdr:nvGraphicFramePr>
            <xdr:cNvPr id="5" name="RRPlusFacRating 2">
              <a:extLst>
                <a:ext uri="{FF2B5EF4-FFF2-40B4-BE49-F238E27FC236}">
                  <a16:creationId xmlns:a16="http://schemas.microsoft.com/office/drawing/2014/main" id="{34FE723A-A7C3-469A-BB08-BC095720231B}"/>
                </a:ext>
              </a:extLst>
            </xdr:cNvPr>
            <xdr:cNvGraphicFramePr/>
          </xdr:nvGraphicFramePr>
          <xdr:xfrm>
            <a:off x="0" y="0"/>
            <a:ext cx="0" cy="0"/>
          </xdr:xfrm>
          <a:graphic>
            <a:graphicData uri="http://schemas.microsoft.com/office/drawing/2010/slicer">
              <sle:slicer xmlns:sle="http://schemas.microsoft.com/office/drawing/2010/slicer" name="RRPlusFacRating 2"/>
            </a:graphicData>
          </a:graphic>
        </xdr:graphicFrame>
      </mc:Choice>
      <mc:Fallback xmlns="">
        <xdr:sp macro="" textlink="">
          <xdr:nvSpPr>
            <xdr:cNvPr id="0" name=""/>
            <xdr:cNvSpPr>
              <a:spLocks noTextEdit="1"/>
            </xdr:cNvSpPr>
          </xdr:nvSpPr>
          <xdr:spPr>
            <a:xfrm>
              <a:off x="32804100" y="345757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28</xdr:col>
      <xdr:colOff>1257300</xdr:colOff>
      <xdr:row>18</xdr:row>
      <xdr:rowOff>95250</xdr:rowOff>
    </xdr:from>
    <xdr:to>
      <xdr:col>30</xdr:col>
      <xdr:colOff>1104900</xdr:colOff>
      <xdr:row>31</xdr:row>
      <xdr:rowOff>142875</xdr:rowOff>
    </xdr:to>
    <mc:AlternateContent xmlns:mc="http://schemas.openxmlformats.org/markup-compatibility/2006" xmlns:a14="http://schemas.microsoft.com/office/drawing/2010/main">
      <mc:Choice Requires="a14">
        <xdr:graphicFrame macro="">
          <xdr:nvGraphicFramePr>
            <xdr:cNvPr id="6" name="Has OrigFees 2">
              <a:extLst>
                <a:ext uri="{FF2B5EF4-FFF2-40B4-BE49-F238E27FC236}">
                  <a16:creationId xmlns:a16="http://schemas.microsoft.com/office/drawing/2014/main" id="{1598C22E-893B-432A-8716-06578D2F9F0D}"/>
                </a:ext>
              </a:extLst>
            </xdr:cNvPr>
            <xdr:cNvGraphicFramePr/>
          </xdr:nvGraphicFramePr>
          <xdr:xfrm>
            <a:off x="0" y="0"/>
            <a:ext cx="0" cy="0"/>
          </xdr:xfrm>
          <a:graphic>
            <a:graphicData uri="http://schemas.microsoft.com/office/drawing/2010/slicer">
              <sle:slicer xmlns:sle="http://schemas.microsoft.com/office/drawing/2010/slicer" name="Has OrigFees 2"/>
            </a:graphicData>
          </a:graphic>
        </xdr:graphicFrame>
      </mc:Choice>
      <mc:Fallback xmlns="">
        <xdr:sp macro="" textlink="">
          <xdr:nvSpPr>
            <xdr:cNvPr id="0" name=""/>
            <xdr:cNvSpPr>
              <a:spLocks noTextEdit="1"/>
            </xdr:cNvSpPr>
          </xdr:nvSpPr>
          <xdr:spPr>
            <a:xfrm>
              <a:off x="26803350" y="352425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3</xdr:col>
      <xdr:colOff>1095375</xdr:colOff>
      <xdr:row>33</xdr:row>
      <xdr:rowOff>0</xdr:rowOff>
    </xdr:from>
    <xdr:to>
      <xdr:col>36</xdr:col>
      <xdr:colOff>447675</xdr:colOff>
      <xdr:row>46</xdr:row>
      <xdr:rowOff>47625</xdr:rowOff>
    </xdr:to>
    <mc:AlternateContent xmlns:mc="http://schemas.openxmlformats.org/markup-compatibility/2006" xmlns:a14="http://schemas.microsoft.com/office/drawing/2010/main">
      <mc:Choice Requires="a14">
        <xdr:graphicFrame macro="">
          <xdr:nvGraphicFramePr>
            <xdr:cNvPr id="7" name="MaturityStratification 2">
              <a:extLst>
                <a:ext uri="{FF2B5EF4-FFF2-40B4-BE49-F238E27FC236}">
                  <a16:creationId xmlns:a16="http://schemas.microsoft.com/office/drawing/2014/main" id="{DC8CDBF7-727F-42E0-BE27-E20CDE43F1AA}"/>
                </a:ext>
              </a:extLst>
            </xdr:cNvPr>
            <xdr:cNvGraphicFramePr/>
          </xdr:nvGraphicFramePr>
          <xdr:xfrm>
            <a:off x="0" y="0"/>
            <a:ext cx="0" cy="0"/>
          </xdr:xfrm>
          <a:graphic>
            <a:graphicData uri="http://schemas.microsoft.com/office/drawing/2010/slicer">
              <sle:slicer xmlns:sle="http://schemas.microsoft.com/office/drawing/2010/slicer" name="MaturityStratification 2"/>
            </a:graphicData>
          </a:graphic>
        </xdr:graphicFrame>
      </mc:Choice>
      <mc:Fallback xmlns="">
        <xdr:sp macro="" textlink="">
          <xdr:nvSpPr>
            <xdr:cNvPr id="0" name=""/>
            <xdr:cNvSpPr>
              <a:spLocks noTextEdit="1"/>
            </xdr:cNvSpPr>
          </xdr:nvSpPr>
          <xdr:spPr>
            <a:xfrm>
              <a:off x="32804100" y="628650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2</xdr:col>
      <xdr:colOff>676275</xdr:colOff>
      <xdr:row>33</xdr:row>
      <xdr:rowOff>9525</xdr:rowOff>
    </xdr:from>
    <xdr:to>
      <xdr:col>35</xdr:col>
      <xdr:colOff>342900</xdr:colOff>
      <xdr:row>46</xdr:row>
      <xdr:rowOff>57150</xdr:rowOff>
    </xdr:to>
    <mc:AlternateContent xmlns:mc="http://schemas.openxmlformats.org/markup-compatibility/2006" xmlns:a14="http://schemas.microsoft.com/office/drawing/2010/main">
      <mc:Choice Requires="a14">
        <xdr:graphicFrame macro="">
          <xdr:nvGraphicFramePr>
            <xdr:cNvPr id="8" name="BalanceStratification 2">
              <a:extLst>
                <a:ext uri="{FF2B5EF4-FFF2-40B4-BE49-F238E27FC236}">
                  <a16:creationId xmlns:a16="http://schemas.microsoft.com/office/drawing/2014/main" id="{46D7CD70-08A9-4775-B858-096B1373750E}"/>
                </a:ext>
              </a:extLst>
            </xdr:cNvPr>
            <xdr:cNvGraphicFramePr/>
          </xdr:nvGraphicFramePr>
          <xdr:xfrm>
            <a:off x="0" y="0"/>
            <a:ext cx="0" cy="0"/>
          </xdr:xfrm>
          <a:graphic>
            <a:graphicData uri="http://schemas.microsoft.com/office/drawing/2010/slicer">
              <sle:slicer xmlns:sle="http://schemas.microsoft.com/office/drawing/2010/slicer" name="BalanceStratification 2"/>
            </a:graphicData>
          </a:graphic>
        </xdr:graphicFrame>
      </mc:Choice>
      <mc:Fallback xmlns="">
        <xdr:sp macro="" textlink="">
          <xdr:nvSpPr>
            <xdr:cNvPr id="0" name=""/>
            <xdr:cNvSpPr>
              <a:spLocks noTextEdit="1"/>
            </xdr:cNvSpPr>
          </xdr:nvSpPr>
          <xdr:spPr>
            <a:xfrm>
              <a:off x="31899225" y="629602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1</xdr:col>
      <xdr:colOff>190500</xdr:colOff>
      <xdr:row>32</xdr:row>
      <xdr:rowOff>152400</xdr:rowOff>
    </xdr:from>
    <xdr:to>
      <xdr:col>33</xdr:col>
      <xdr:colOff>571500</xdr:colOff>
      <xdr:row>46</xdr:row>
      <xdr:rowOff>9525</xdr:rowOff>
    </xdr:to>
    <mc:AlternateContent xmlns:mc="http://schemas.openxmlformats.org/markup-compatibility/2006" xmlns:a14="http://schemas.microsoft.com/office/drawing/2010/main">
      <mc:Choice Requires="a14">
        <xdr:graphicFrame macro="">
          <xdr:nvGraphicFramePr>
            <xdr:cNvPr id="9" name="Region 2">
              <a:extLst>
                <a:ext uri="{FF2B5EF4-FFF2-40B4-BE49-F238E27FC236}">
                  <a16:creationId xmlns:a16="http://schemas.microsoft.com/office/drawing/2014/main" id="{5F15577E-1E54-4011-853B-093105D6A487}"/>
                </a:ext>
              </a:extLst>
            </xdr:cNvPr>
            <xdr:cNvGraphicFramePr/>
          </xdr:nvGraphicFramePr>
          <xdr:xfrm>
            <a:off x="0" y="0"/>
            <a:ext cx="0" cy="0"/>
          </xdr:xfrm>
          <a:graphic>
            <a:graphicData uri="http://schemas.microsoft.com/office/drawing/2010/slicer">
              <sle:slicer xmlns:sle="http://schemas.microsoft.com/office/drawing/2010/slicer" name="Region 2"/>
            </a:graphicData>
          </a:graphic>
        </xdr:graphicFrame>
      </mc:Choice>
      <mc:Fallback xmlns="">
        <xdr:sp macro="" textlink="">
          <xdr:nvSpPr>
            <xdr:cNvPr id="0" name=""/>
            <xdr:cNvSpPr>
              <a:spLocks noTextEdit="1"/>
            </xdr:cNvSpPr>
          </xdr:nvSpPr>
          <xdr:spPr>
            <a:xfrm>
              <a:off x="30508575" y="624840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29</xdr:col>
      <xdr:colOff>1600200</xdr:colOff>
      <xdr:row>32</xdr:row>
      <xdr:rowOff>152400</xdr:rowOff>
    </xdr:from>
    <xdr:to>
      <xdr:col>30</xdr:col>
      <xdr:colOff>1828800</xdr:colOff>
      <xdr:row>46</xdr:row>
      <xdr:rowOff>9525</xdr:rowOff>
    </xdr:to>
    <mc:AlternateContent xmlns:mc="http://schemas.openxmlformats.org/markup-compatibility/2006" xmlns:a14="http://schemas.microsoft.com/office/drawing/2010/main">
      <mc:Choice Requires="a14">
        <xdr:graphicFrame macro="">
          <xdr:nvGraphicFramePr>
            <xdr:cNvPr id="10" name="Owner 2">
              <a:extLst>
                <a:ext uri="{FF2B5EF4-FFF2-40B4-BE49-F238E27FC236}">
                  <a16:creationId xmlns:a16="http://schemas.microsoft.com/office/drawing/2014/main" id="{8343B206-90FC-4526-9942-719FCBF8CC68}"/>
                </a:ext>
              </a:extLst>
            </xdr:cNvPr>
            <xdr:cNvGraphicFramePr/>
          </xdr:nvGraphicFramePr>
          <xdr:xfrm>
            <a:off x="0" y="0"/>
            <a:ext cx="0" cy="0"/>
          </xdr:xfrm>
          <a:graphic>
            <a:graphicData uri="http://schemas.microsoft.com/office/drawing/2010/slicer">
              <sle:slicer xmlns:sle="http://schemas.microsoft.com/office/drawing/2010/slicer" name="Owner 2"/>
            </a:graphicData>
          </a:graphic>
        </xdr:graphicFrame>
      </mc:Choice>
      <mc:Fallback xmlns="">
        <xdr:sp macro="" textlink="">
          <xdr:nvSpPr>
            <xdr:cNvPr id="0" name=""/>
            <xdr:cNvSpPr>
              <a:spLocks noTextEdit="1"/>
            </xdr:cNvSpPr>
          </xdr:nvSpPr>
          <xdr:spPr>
            <a:xfrm>
              <a:off x="27708225" y="624840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29</xdr:col>
      <xdr:colOff>1581150</xdr:colOff>
      <xdr:row>18</xdr:row>
      <xdr:rowOff>66675</xdr:rowOff>
    </xdr:from>
    <xdr:to>
      <xdr:col>30</xdr:col>
      <xdr:colOff>1828800</xdr:colOff>
      <xdr:row>31</xdr:row>
      <xdr:rowOff>114300</xdr:rowOff>
    </xdr:to>
    <mc:AlternateContent xmlns:mc="http://schemas.openxmlformats.org/markup-compatibility/2006" xmlns:a14="http://schemas.microsoft.com/office/drawing/2010/main">
      <mc:Choice Requires="a14">
        <xdr:graphicFrame macro="">
          <xdr:nvGraphicFramePr>
            <xdr:cNvPr id="11" name="Stage Name 2">
              <a:extLst>
                <a:ext uri="{FF2B5EF4-FFF2-40B4-BE49-F238E27FC236}">
                  <a16:creationId xmlns:a16="http://schemas.microsoft.com/office/drawing/2014/main" id="{058332E4-A0A5-40CF-8AD6-7262838AEA5F}"/>
                </a:ext>
              </a:extLst>
            </xdr:cNvPr>
            <xdr:cNvGraphicFramePr/>
          </xdr:nvGraphicFramePr>
          <xdr:xfrm>
            <a:off x="0" y="0"/>
            <a:ext cx="0" cy="0"/>
          </xdr:xfrm>
          <a:graphic>
            <a:graphicData uri="http://schemas.microsoft.com/office/drawing/2010/slicer">
              <sle:slicer xmlns:sle="http://schemas.microsoft.com/office/drawing/2010/slicer" name="Stage Name 2"/>
            </a:graphicData>
          </a:graphic>
        </xdr:graphicFrame>
      </mc:Choice>
      <mc:Fallback xmlns="">
        <xdr:sp macro="" textlink="">
          <xdr:nvSpPr>
            <xdr:cNvPr id="0" name=""/>
            <xdr:cNvSpPr>
              <a:spLocks noTextEdit="1"/>
            </xdr:cNvSpPr>
          </xdr:nvSpPr>
          <xdr:spPr>
            <a:xfrm>
              <a:off x="27708225" y="349567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3</xdr:col>
      <xdr:colOff>619125</xdr:colOff>
      <xdr:row>3</xdr:row>
      <xdr:rowOff>19050</xdr:rowOff>
    </xdr:from>
    <xdr:to>
      <xdr:col>36</xdr:col>
      <xdr:colOff>352425</xdr:colOff>
      <xdr:row>16</xdr:row>
      <xdr:rowOff>66675</xdr:rowOff>
    </xdr:to>
    <mc:AlternateContent xmlns:mc="http://schemas.openxmlformats.org/markup-compatibility/2006" xmlns:a14="http://schemas.microsoft.com/office/drawing/2010/main">
      <mc:Choice Requires="a14">
        <xdr:graphicFrame macro="">
          <xdr:nvGraphicFramePr>
            <xdr:cNvPr id="12" name="Product Name 2">
              <a:extLst>
                <a:ext uri="{FF2B5EF4-FFF2-40B4-BE49-F238E27FC236}">
                  <a16:creationId xmlns:a16="http://schemas.microsoft.com/office/drawing/2014/main" id="{3CFA231B-550C-4FBF-973D-4F50B68EB976}"/>
                </a:ext>
              </a:extLst>
            </xdr:cNvPr>
            <xdr:cNvGraphicFramePr/>
          </xdr:nvGraphicFramePr>
          <xdr:xfrm>
            <a:off x="0" y="0"/>
            <a:ext cx="0" cy="0"/>
          </xdr:xfrm>
          <a:graphic>
            <a:graphicData uri="http://schemas.microsoft.com/office/drawing/2010/slicer">
              <sle:slicer xmlns:sle="http://schemas.microsoft.com/office/drawing/2010/slicer" name="Product Name 2"/>
            </a:graphicData>
          </a:graphic>
        </xdr:graphicFrame>
      </mc:Choice>
      <mc:Fallback xmlns="">
        <xdr:sp macro="" textlink="">
          <xdr:nvSpPr>
            <xdr:cNvPr id="0" name=""/>
            <xdr:cNvSpPr>
              <a:spLocks noTextEdit="1"/>
            </xdr:cNvSpPr>
          </xdr:nvSpPr>
          <xdr:spPr>
            <a:xfrm>
              <a:off x="32632650" y="59055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29</xdr:col>
      <xdr:colOff>1581150</xdr:colOff>
      <xdr:row>3</xdr:row>
      <xdr:rowOff>114300</xdr:rowOff>
    </xdr:from>
    <xdr:to>
      <xdr:col>30</xdr:col>
      <xdr:colOff>1828800</xdr:colOff>
      <xdr:row>16</xdr:row>
      <xdr:rowOff>161925</xdr:rowOff>
    </xdr:to>
    <mc:AlternateContent xmlns:mc="http://schemas.openxmlformats.org/markup-compatibility/2006" xmlns:a14="http://schemas.microsoft.com/office/drawing/2010/main">
      <mc:Choice Requires="a14">
        <xdr:graphicFrame macro="">
          <xdr:nvGraphicFramePr>
            <xdr:cNvPr id="13" name="Account Type 2">
              <a:extLst>
                <a:ext uri="{FF2B5EF4-FFF2-40B4-BE49-F238E27FC236}">
                  <a16:creationId xmlns:a16="http://schemas.microsoft.com/office/drawing/2014/main" id="{BA48A7B3-1AC8-4CBD-B994-5CCF7184D51B}"/>
                </a:ext>
              </a:extLst>
            </xdr:cNvPr>
            <xdr:cNvGraphicFramePr/>
          </xdr:nvGraphicFramePr>
          <xdr:xfrm>
            <a:off x="0" y="0"/>
            <a:ext cx="0" cy="0"/>
          </xdr:xfrm>
          <a:graphic>
            <a:graphicData uri="http://schemas.microsoft.com/office/drawing/2010/slicer">
              <sle:slicer xmlns:sle="http://schemas.microsoft.com/office/drawing/2010/slicer" name="Account Type 2"/>
            </a:graphicData>
          </a:graphic>
        </xdr:graphicFrame>
      </mc:Choice>
      <mc:Fallback xmlns="">
        <xdr:sp macro="" textlink="">
          <xdr:nvSpPr>
            <xdr:cNvPr id="0" name=""/>
            <xdr:cNvSpPr>
              <a:spLocks noTextEdit="1"/>
            </xdr:cNvSpPr>
          </xdr:nvSpPr>
          <xdr:spPr>
            <a:xfrm>
              <a:off x="27708225" y="68580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2</xdr:col>
      <xdr:colOff>333375</xdr:colOff>
      <xdr:row>3</xdr:row>
      <xdr:rowOff>95250</xdr:rowOff>
    </xdr:from>
    <xdr:to>
      <xdr:col>35</xdr:col>
      <xdr:colOff>0</xdr:colOff>
      <xdr:row>16</xdr:row>
      <xdr:rowOff>142875</xdr:rowOff>
    </xdr:to>
    <mc:AlternateContent xmlns:mc="http://schemas.openxmlformats.org/markup-compatibility/2006" xmlns:a14="http://schemas.microsoft.com/office/drawing/2010/main">
      <mc:Choice Requires="a14">
        <xdr:graphicFrame macro="">
          <xdr:nvGraphicFramePr>
            <xdr:cNvPr id="14" name="Rate Type 2">
              <a:extLst>
                <a:ext uri="{FF2B5EF4-FFF2-40B4-BE49-F238E27FC236}">
                  <a16:creationId xmlns:a16="http://schemas.microsoft.com/office/drawing/2014/main" id="{97779F55-8088-439C-BA18-096037D9271B}"/>
                </a:ext>
              </a:extLst>
            </xdr:cNvPr>
            <xdr:cNvGraphicFramePr/>
          </xdr:nvGraphicFramePr>
          <xdr:xfrm>
            <a:off x="0" y="0"/>
            <a:ext cx="0" cy="0"/>
          </xdr:xfrm>
          <a:graphic>
            <a:graphicData uri="http://schemas.microsoft.com/office/drawing/2010/slicer">
              <sle:slicer xmlns:sle="http://schemas.microsoft.com/office/drawing/2010/slicer" name="Rate Type 2"/>
            </a:graphicData>
          </a:graphic>
        </xdr:graphicFrame>
      </mc:Choice>
      <mc:Fallback xmlns="">
        <xdr:sp macro="" textlink="">
          <xdr:nvSpPr>
            <xdr:cNvPr id="0" name=""/>
            <xdr:cNvSpPr>
              <a:spLocks noTextEdit="1"/>
            </xdr:cNvSpPr>
          </xdr:nvSpPr>
          <xdr:spPr>
            <a:xfrm>
              <a:off x="31556325" y="66675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31</xdr:col>
      <xdr:colOff>76200</xdr:colOff>
      <xdr:row>3</xdr:row>
      <xdr:rowOff>104775</xdr:rowOff>
    </xdr:from>
    <xdr:to>
      <xdr:col>33</xdr:col>
      <xdr:colOff>457200</xdr:colOff>
      <xdr:row>16</xdr:row>
      <xdr:rowOff>152400</xdr:rowOff>
    </xdr:to>
    <mc:AlternateContent xmlns:mc="http://schemas.openxmlformats.org/markup-compatibility/2006" xmlns:a14="http://schemas.microsoft.com/office/drawing/2010/main">
      <mc:Choice Requires="a14">
        <xdr:graphicFrame macro="">
          <xdr:nvGraphicFramePr>
            <xdr:cNvPr id="15" name="Index 2">
              <a:extLst>
                <a:ext uri="{FF2B5EF4-FFF2-40B4-BE49-F238E27FC236}">
                  <a16:creationId xmlns:a16="http://schemas.microsoft.com/office/drawing/2014/main" id="{9B1BD007-B1B9-4A17-91D6-BCDD36FB31C0}"/>
                </a:ext>
              </a:extLst>
            </xdr:cNvPr>
            <xdr:cNvGraphicFramePr/>
          </xdr:nvGraphicFramePr>
          <xdr:xfrm>
            <a:off x="0" y="0"/>
            <a:ext cx="0" cy="0"/>
          </xdr:xfrm>
          <a:graphic>
            <a:graphicData uri="http://schemas.microsoft.com/office/drawing/2010/slicer">
              <sle:slicer xmlns:sle="http://schemas.microsoft.com/office/drawing/2010/slicer" name="Index 2"/>
            </a:graphicData>
          </a:graphic>
        </xdr:graphicFrame>
      </mc:Choice>
      <mc:Fallback xmlns="">
        <xdr:sp macro="" textlink="">
          <xdr:nvSpPr>
            <xdr:cNvPr id="0" name=""/>
            <xdr:cNvSpPr>
              <a:spLocks noTextEdit="1"/>
            </xdr:cNvSpPr>
          </xdr:nvSpPr>
          <xdr:spPr>
            <a:xfrm>
              <a:off x="30394275" y="67627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ndy Heusel" refreshedDate="44245.666754861108" missingItemsLimit="0" createdVersion="6" refreshedVersion="6" minRefreshableVersion="3" recordCount="20149" xr:uid="{8D9170C9-9AD5-4C3E-83D6-FAC48230A75E}">
  <cacheSource type="worksheet">
    <worksheetSource ref="A1:CH1048576" sheet="Staging Table"/>
  </cacheSource>
  <cacheFields count="103">
    <cacheField name="LoanAvgBal*InitialRateDollars" numFmtId="0">
      <sharedItems containsString="0" containsBlank="1" containsNumber="1" containsInteger="1" minValue="0" maxValue="0"/>
    </cacheField>
    <cacheField name="WeightedROEEquity" numFmtId="0">
      <sharedItems containsString="0" containsBlank="1" containsNumber="1" containsInteger="1" minValue="0" maxValue="0"/>
    </cacheField>
    <cacheField name="WtedTargetDollars" numFmtId="0">
      <sharedItems containsString="0" containsBlank="1" containsNumber="1" containsInteger="1" minValue="0" maxValue="0"/>
    </cacheField>
    <cacheField name="WtedOppTargetDollars" numFmtId="0">
      <sharedItems containsString="0" containsBlank="1" containsNumber="1" containsInteger="1" minValue="0" maxValue="0"/>
    </cacheField>
    <cacheField name="OppAboveTarget" numFmtId="0">
      <sharedItems containsBlank="1"/>
    </cacheField>
    <cacheField name="AboveTarget" numFmtId="0">
      <sharedItems containsBlank="1" count="2">
        <s v="Yes"/>
        <m/>
      </sharedItems>
    </cacheField>
    <cacheField name="YearPriced" numFmtId="0">
      <sharedItems containsString="0" containsBlank="1" containsNumber="1" containsInteger="1" minValue="1900" maxValue="1900" count="2">
        <n v="1900"/>
        <m/>
      </sharedItems>
    </cacheField>
    <cacheField name="MMYYYYPriced" numFmtId="165">
      <sharedItems containsNonDate="0" containsDate="1" containsString="0" containsBlank="1" minDate="1899-12-31T00:00:00" maxDate="1900-01-01T00:00:00" count="2">
        <d v="1899-12-31T00:00:00"/>
        <m/>
      </sharedItems>
      <fieldGroup par="101" base="7">
        <rangePr groupBy="months" startDate="1899-12-31T00:00:00" endDate="1900-01-01T00:00:00"/>
        <groupItems count="14">
          <s v="(blank)"/>
          <s v="Jan"/>
          <s v="Feb"/>
          <s v="Mar"/>
          <s v="Apr"/>
          <s v="May"/>
          <s v="Jun"/>
          <s v="Jul"/>
          <s v="Aug"/>
          <s v="Sep"/>
          <s v="Oct"/>
          <s v="Nov"/>
          <s v="Dec"/>
          <s v="&gt;1/2/1900"/>
        </groupItems>
      </fieldGroup>
    </cacheField>
    <cacheField name="RRPlusFacRating" numFmtId="0">
      <sharedItems containsBlank="1" count="2">
        <s v=""/>
        <m/>
      </sharedItems>
    </cacheField>
    <cacheField name="Wted Amortization" numFmtId="0">
      <sharedItems containsString="0" containsBlank="1" containsNumber="1" containsInteger="1" minValue="0" maxValue="0"/>
    </cacheField>
    <cacheField name="WtedMaturity" numFmtId="0">
      <sharedItems containsString="0" containsBlank="1" containsNumber="1" containsInteger="1" minValue="0" maxValue="0"/>
    </cacheField>
    <cacheField name="WtedSpread" numFmtId="0">
      <sharedItems containsString="0" containsBlank="1" containsNumber="1" containsInteger="1" minValue="0" maxValue="0"/>
    </cacheField>
    <cacheField name="OrigFeesDollars" numFmtId="0">
      <sharedItems containsString="0" containsBlank="1" containsNumber="1" containsInteger="1" minValue="0" maxValue="0"/>
    </cacheField>
    <cacheField name="Has OrigFees" numFmtId="0">
      <sharedItems containsBlank="1" count="2">
        <s v="No"/>
        <m/>
      </sharedItems>
    </cacheField>
    <cacheField name="MaturityStratification" numFmtId="0">
      <sharedItems containsBlank="1" count="2">
        <s v="1. 1 to 12 Months"/>
        <m/>
      </sharedItems>
    </cacheField>
    <cacheField name="BalanceStratification" numFmtId="0">
      <sharedItems containsBlank="1" count="2">
        <s v="1.&lt;$100K"/>
        <m/>
      </sharedItems>
    </cacheField>
    <cacheField name="Taxes" numFmtId="0">
      <sharedItems containsString="0" containsBlank="1" containsNumber="1" containsInteger="1" minValue="0" maxValue="0"/>
    </cacheField>
    <cacheField name="Common Balance" numFmtId="0">
      <sharedItems containsString="0" containsBlank="1" containsNumber="1" containsInteger="1" minValue="0" maxValue="0"/>
    </cacheField>
    <cacheField name="Cap / Floor" numFmtId="0">
      <sharedItems containsBlank="1" count="2">
        <s v="None "/>
        <m/>
      </sharedItems>
    </cacheField>
    <cacheField name="Account Id" numFmtId="0">
      <sharedItems containsNonDate="0" containsString="0" containsBlank="1"/>
    </cacheField>
    <cacheField name="Account Type" numFmtId="0">
      <sharedItems containsNonDate="0" containsString="0" containsBlank="1" count="1">
        <m/>
      </sharedItems>
    </cacheField>
    <cacheField name="Short Code" numFmtId="0">
      <sharedItems containsNonDate="0" containsString="0" containsBlank="1"/>
    </cacheField>
    <cacheField name="Product Name" numFmtId="0">
      <sharedItems containsNonDate="0" containsString="0" containsBlank="1" count="1">
        <m/>
      </sharedItems>
    </cacheField>
    <cacheField name="Payment Type" numFmtId="0">
      <sharedItems containsNonDate="0" containsString="0" containsBlank="1"/>
    </cacheField>
    <cacheField name="Opportunity Id" numFmtId="0">
      <sharedItems containsNonDate="0" containsString="0" containsBlank="1"/>
    </cacheField>
    <cacheField name="Opportunity Name" numFmtId="0">
      <sharedItems containsNonDate="0" containsString="0" containsBlank="1"/>
    </cacheField>
    <cacheField name="Scenario Id" numFmtId="0">
      <sharedItems containsNonDate="0" containsString="0" containsBlank="1"/>
    </cacheField>
    <cacheField name="Scenario Name" numFmtId="0">
      <sharedItems containsNonDate="0" containsString="0" containsBlank="1"/>
    </cacheField>
    <cacheField name="Scenario Type" numFmtId="0">
      <sharedItems containsNonDate="0" containsString="0" containsBlank="1" count="1">
        <m/>
      </sharedItems>
    </cacheField>
    <cacheField name="Relationship Id" numFmtId="0">
      <sharedItems containsNonDate="0" containsString="0" containsBlank="1"/>
    </cacheField>
    <cacheField name="Relationship Name" numFmtId="0">
      <sharedItems containsNonDate="0" containsString="0" containsBlank="1"/>
    </cacheField>
    <cacheField name="Region Id" numFmtId="0">
      <sharedItems containsNonDate="0" containsString="0" containsBlank="1"/>
    </cacheField>
    <cacheField name="Region" numFmtId="0">
      <sharedItems containsNonDate="0" containsString="0" containsBlank="1" count="1">
        <m/>
      </sharedItems>
    </cacheField>
    <cacheField name="Owner Id" numFmtId="0">
      <sharedItems containsNonDate="0" containsString="0" containsBlank="1"/>
    </cacheField>
    <cacheField name="Owner" numFmtId="0">
      <sharedItems containsNonDate="0" containsString="0" containsBlank="1" count="1">
        <m/>
      </sharedItems>
    </cacheField>
    <cacheField name="Created Date" numFmtId="0">
      <sharedItems containsNonDate="0" containsString="0" containsBlank="1"/>
    </cacheField>
    <cacheField name="Pricing Date" numFmtId="0">
      <sharedItems containsNonDate="0" containsString="0" containsBlank="1" count="1">
        <m/>
      </sharedItems>
    </cacheField>
    <cacheField name="Close Date" numFmtId="0">
      <sharedItems containsNonDate="0" containsString="0" containsBlank="1"/>
    </cacheField>
    <cacheField name="Last Modified" numFmtId="0">
      <sharedItems containsNonDate="0" containsString="0" containsBlank="1"/>
    </cacheField>
    <cacheField name="Stage Name" numFmtId="0">
      <sharedItems containsNonDate="0" containsString="0" containsBlank="1" count="1">
        <m/>
      </sharedItems>
    </cacheField>
    <cacheField name="Stage Probability" numFmtId="0">
      <sharedItems containsNonDate="0" containsString="0" containsBlank="1"/>
    </cacheField>
    <cacheField name="Opportunity Target ROE" numFmtId="0">
      <sharedItems containsNonDate="0" containsString="0" containsBlank="1"/>
    </cacheField>
    <cacheField name="Opportunity ROE" numFmtId="0">
      <sharedItems containsNonDate="0" containsString="0" containsBlank="1"/>
    </cacheField>
    <cacheField name="Opportunity ROA" numFmtId="0">
      <sharedItems containsNonDate="0" containsString="0" containsBlank="1"/>
    </cacheField>
    <cacheField name="Opportunity Net Income" numFmtId="0">
      <sharedItems containsNonDate="0" containsString="0" containsBlank="1"/>
    </cacheField>
    <cacheField name="Opportunity Net Interest Income" numFmtId="0">
      <sharedItems containsNonDate="0" containsString="0" containsBlank="1"/>
    </cacheField>
    <cacheField name="Opportunity Pretax Income" numFmtId="0">
      <sharedItems containsNonDate="0" containsString="0" containsBlank="1"/>
    </cacheField>
    <cacheField name="Opportunity Average Balance" numFmtId="0">
      <sharedItems containsNonDate="0" containsString="0" containsBlank="1"/>
    </cacheField>
    <cacheField name="Opportunity Gross Funding" numFmtId="44">
      <sharedItems containsNonDate="0" containsString="0" containsBlank="1"/>
    </cacheField>
    <cacheField name="Opportunity Net Funding" numFmtId="0">
      <sharedItems containsNonDate="0" containsString="0" containsBlank="1"/>
    </cacheField>
    <cacheField name="Opportunity Net Commitment" numFmtId="167">
      <sharedItems containsNonDate="0" containsString="0" containsBlank="1"/>
    </cacheField>
    <cacheField name="Target ROE" numFmtId="0">
      <sharedItems containsNonDate="0" containsString="0" containsBlank="1"/>
    </cacheField>
    <cacheField name="ROE" numFmtId="0">
      <sharedItems containsNonDate="0" containsString="0" containsBlank="1"/>
    </cacheField>
    <cacheField name="ROA" numFmtId="0">
      <sharedItems containsNonDate="0" containsString="0" containsBlank="1"/>
    </cacheField>
    <cacheField name="Net Income" numFmtId="0">
      <sharedItems containsNonDate="0" containsString="0" containsBlank="1"/>
    </cacheField>
    <cacheField name="Net Interest Income" numFmtId="0">
      <sharedItems containsNonDate="0" containsString="0" containsBlank="1"/>
    </cacheField>
    <cacheField name="Non-Interest Expense" numFmtId="0">
      <sharedItems containsNonDate="0" containsString="0" containsBlank="1"/>
    </cacheField>
    <cacheField name="Pretax Income" numFmtId="0">
      <sharedItems containsNonDate="0" containsString="0" containsBlank="1"/>
    </cacheField>
    <cacheField name="Loan Loss Reserve" numFmtId="0">
      <sharedItems containsNonDate="0" containsString="0" containsBlank="1"/>
    </cacheField>
    <cacheField name="Average Equity" numFmtId="0">
      <sharedItems containsNonDate="0" containsString="0" containsBlank="1"/>
    </cacheField>
    <cacheField name="Interest Income" numFmtId="0">
      <sharedItems containsNonDate="0" containsString="0" containsBlank="1"/>
    </cacheField>
    <cacheField name="Interest Expense" numFmtId="0">
      <sharedItems containsNonDate="0" containsString="0" containsBlank="1"/>
    </cacheField>
    <cacheField name="Loan Amount" numFmtId="0">
      <sharedItems containsNonDate="0" containsString="0" containsBlank="1"/>
    </cacheField>
    <cacheField name="Loan Average Balance" numFmtId="0">
      <sharedItems containsNonDate="0" containsString="0" containsBlank="1"/>
    </cacheField>
    <cacheField name="Loan Participations" numFmtId="0">
      <sharedItems containsNonDate="0" containsString="0" containsBlank="1"/>
    </cacheField>
    <cacheField name="Loan Gross Funding" numFmtId="44">
      <sharedItems containsNonDate="0" containsString="0" containsBlank="1"/>
    </cacheField>
    <cacheField name="Loan Payoff Renewals" numFmtId="0">
      <sharedItems containsNonDate="0" containsString="0" containsBlank="1"/>
    </cacheField>
    <cacheField name="Loan Net Funding" numFmtId="0">
      <sharedItems containsNonDate="0" containsString="0" containsBlank="1"/>
    </cacheField>
    <cacheField name="Loan Net Commitment" numFmtId="0">
      <sharedItems containsNonDate="0" containsString="0" containsBlank="1"/>
    </cacheField>
    <cacheField name="Effective LTV" numFmtId="0">
      <sharedItems containsNonDate="0" containsString="0" containsBlank="1"/>
    </cacheField>
    <cacheField name="Collateral Effective Value" numFmtId="0">
      <sharedItems containsNonDate="0" containsString="0" containsBlank="1"/>
    </cacheField>
    <cacheField name="Deposit Amount" numFmtId="0">
      <sharedItems containsNonDate="0" containsString="0" containsBlank="1"/>
    </cacheField>
    <cacheField name="Other Amount" numFmtId="0">
      <sharedItems containsNonDate="0" containsString="0" containsBlank="1"/>
    </cacheField>
    <cacheField name="Initial Rate" numFmtId="0">
      <sharedItems containsNonDate="0" containsString="0" containsBlank="1"/>
    </cacheField>
    <cacheField name="Rate Type" numFmtId="0">
      <sharedItems containsNonDate="0" containsString="0" containsBlank="1" count="1">
        <m/>
      </sharedItems>
    </cacheField>
    <cacheField name="Spread" numFmtId="0">
      <sharedItems containsNonDate="0" containsString="0" containsBlank="1"/>
    </cacheField>
    <cacheField name="Adjustable Rate Initial Period" numFmtId="0">
      <sharedItems containsNonDate="0" containsString="0" containsBlank="1"/>
    </cacheField>
    <cacheField name="Adjustable Rate Adjustment Frequency" numFmtId="0">
      <sharedItems containsNonDate="0" containsString="0" containsBlank="1"/>
    </cacheField>
    <cacheField name="Cap Floor Impact" numFmtId="44">
      <sharedItems containsNonDate="0" containsString="0" containsBlank="1"/>
    </cacheField>
    <cacheField name="Maximum Rate Floor" numFmtId="0">
      <sharedItems containsNonDate="0" containsString="0" containsBlank="1"/>
    </cacheField>
    <cacheField name="Index" numFmtId="0">
      <sharedItems containsNonDate="0" containsString="0" containsBlank="1" count="1">
        <m/>
      </sharedItems>
    </cacheField>
    <cacheField name="Maturity" numFmtId="0">
      <sharedItems containsNonDate="0" containsString="0" containsBlank="1"/>
    </cacheField>
    <cacheField name="Amortization Period" numFmtId="0">
      <sharedItems containsNonDate="0" containsString="0" containsBlank="1"/>
    </cacheField>
    <cacheField name="Annual Fee" numFmtId="0">
      <sharedItems containsNonDate="0" containsString="0" containsBlank="1"/>
    </cacheField>
    <cacheField name="Initial Fee Percent Of Amount" numFmtId="0">
      <sharedItems containsNonDate="0" containsString="0" containsBlank="1"/>
    </cacheField>
    <cacheField name="Initial Fee Dollar Amount" numFmtId="0">
      <sharedItems containsNonDate="0" containsString="0" containsBlank="1"/>
    </cacheField>
    <cacheField name="WAC (Wtd Coupon)" numFmtId="0" formula="IF('Loan Average Balance'=0,0,'LoanAvgBal*InitialRateDollars'/'Loan Average Balance')" databaseField="0"/>
    <cacheField name="NIM%" numFmtId="0" formula="IF('Loan Average Balance'=0,0,'Net Interest Income'/'Loan Average Balance')" databaseField="0"/>
    <cacheField name="Yield%" numFmtId="0" formula="IF('Loan Average Balance'=0,0,'Interest Income'/'Loan Average Balance')" databaseField="0"/>
    <cacheField name="COF%" numFmtId="0" formula="IF('Loan Average Balance'=0,0,'Interest Expense'/'Loan Average Balance')" databaseField="0"/>
    <cacheField name="TaxRate" numFmtId="0" formula=" IF('Pretax Income'=0,0,Taxes/'Pretax Income')" databaseField="0"/>
    <cacheField name="Wtd ROA" numFmtId="0" formula=" IF('Loan Average Balance'=0,0,'Net Income'/'Loan Average Balance')" databaseField="0"/>
    <cacheField name="Wtd ROE" numFmtId="0" formula=" IF('Average Equity'=0,0,'Net Income'/'Average Equity')" databaseField="0"/>
    <cacheField name="LLP%" numFmtId="0" formula=" IF('Loan Average Balance'=0,0,'Loan Loss Reserve'/'Loan Average Balance')" databaseField="0"/>
    <cacheField name="NIE%" numFmtId="0" formula="IF('Loan Average Balance'=0,0,'Non-Interest Expense'/'Loan Average Balance')" databaseField="0"/>
    <cacheField name="Orig Fees % of Amount" numFmtId="0" formula="IF('Loan Amount'= 0,0,OrigFeesDollars/'Loan Amount')" databaseField="0"/>
    <cacheField name="Wtd Amort" numFmtId="0" formula=" IF('Loan Average Balance'=0,0,'Wted Amortization'/'Loan Average Balance')" databaseField="0"/>
    <cacheField name="Wtd Mat" numFmtId="0" formula="IF('Loan Average Balance'=0,0,WtedMaturity/'Loan Average Balance')" databaseField="0"/>
    <cacheField name="Wtd Target" numFmtId="0" formula="IF('Average Equity'= 0,0,WtedTargetDollars/'Average Equity')" databaseField="0"/>
    <cacheField name="Wtd Equity %" numFmtId="0" formula="IF('Loan Average Balance'= 0,0,'Average Equity'/'Loan Average Balance')" databaseField="0"/>
    <cacheField name="Quarters" numFmtId="0" databaseField="0">
      <fieldGroup base="7">
        <rangePr groupBy="quarters" startDate="1899-12-31T00:00:00" endDate="1900-01-01T00:00:00"/>
        <groupItems count="6">
          <s v="&lt;1/1/1900"/>
          <s v="Qtr1"/>
          <s v="Qtr2"/>
          <s v="Qtr3"/>
          <s v="Qtr4"/>
          <s v="&gt;1/2/1900"/>
        </groupItems>
      </fieldGroup>
    </cacheField>
    <cacheField name="Years" numFmtId="0" databaseField="0">
      <fieldGroup base="7">
        <rangePr groupBy="years" startDate="1899-12-31T00:00:00" endDate="1900-01-01T00:00:00"/>
        <groupItems count="3">
          <s v="&lt;1/1/1900"/>
          <s v="1900"/>
          <s v="&gt;1/2/1900"/>
        </groupItems>
      </fieldGroup>
    </cacheField>
    <cacheField name="Cap Floor Impact % " numFmtId="0" formula="'Cap Floor Impact'/'Loan Average Balance'" databaseField="0"/>
  </cacheFields>
  <extLst>
    <ext xmlns:x14="http://schemas.microsoft.com/office/spreadsheetml/2009/9/main" uri="{725AE2AE-9491-48be-B2B4-4EB974FC3084}">
      <x14:pivotCacheDefinition pivotCacheId="1030248015"/>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0149">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
    <m/>
    <m/>
    <m/>
    <m/>
    <m/>
    <m/>
    <m/>
    <x v="0"/>
    <m/>
    <m/>
    <m/>
    <m/>
    <m/>
    <x v="0"/>
    <m/>
    <m/>
    <m/>
    <m/>
    <m/>
  </r>
  <r>
    <n v="0"/>
    <n v="0"/>
    <n v="0"/>
    <n v="0"/>
    <s v="Yes"/>
    <x v="0"/>
    <x v="0"/>
    <x v="0"/>
    <x v="0"/>
    <n v="0"/>
    <n v="0"/>
    <n v="0"/>
    <n v="0"/>
    <x v="0"/>
    <x v="0"/>
    <x v="0"/>
    <n v="0"/>
    <n v="0"/>
    <x v="0"/>
    <m/>
    <x v="0"/>
    <m/>
    <x v="0"/>
    <m/>
    <m/>
    <m/>
    <m/>
    <m/>
    <x v="0"/>
    <m/>
    <m/>
    <m/>
    <x v="0"/>
    <m/>
    <x v="0"/>
    <m/>
    <x v="0"/>
    <m/>
    <m/>
    <x v="0"/>
    <m/>
    <m/>
    <m/>
    <m/>
    <m/>
    <m/>
    <m/>
    <m/>
    <m/>
    <m/>
    <m/>
    <m/>
    <m/>
    <m/>
    <m/>
    <m/>
    <m/>
    <m/>
    <m/>
    <m/>
    <m/>
    <m/>
    <m/>
    <m/>
    <m/>
    <m/>
    <m